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customXml/itemProps3.xml" ContentType="application/vnd.openxmlformats-officedocument.customXml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4.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defaultThemeVersion="166925"/>
  <xr:revisionPtr revIDLastSave="0" documentId="13_ncr:1_{217CEE64-44F0-491C-9587-86034EB7DE01}" xr6:coauthVersionLast="47" xr6:coauthVersionMax="47" xr10:uidLastSave="{00000000-0000-0000-0000-000000000000}"/>
  <bookViews>
    <workbookView xWindow="-120" yWindow="-120" windowWidth="29040" windowHeight="15840" xr2:uid="{A188591F-0A96-44AD-884A-A0964DB857A5}"/>
  </bookViews>
  <sheets>
    <sheet name="4.5_R" sheetId="1" r:id="rId1"/>
    <sheet name="4.5.1" sheetId="2" r:id="rId2"/>
    <sheet name="4.5.2" sheetId="3" r:id="rId3"/>
    <sheet name="4.5.3_R" sheetId="4" r:id="rId4"/>
  </sheets>
  <externalReferences>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___j1" localSheetId="2" hidden="1">{"PRINT",#N/A,TRUE,"APPA";"PRINT",#N/A,TRUE,"APS";"PRINT",#N/A,TRUE,"BHPL";"PRINT",#N/A,TRUE,"BHPL2";"PRINT",#N/A,TRUE,"CDWR";"PRINT",#N/A,TRUE,"EWEB";"PRINT",#N/A,TRUE,"LADWP";"PRINT",#N/A,TRUE,"NEVBASE"}</definedName>
    <definedName name="____j1" localSheetId="3" hidden="1">{"PRINT",#N/A,TRUE,"APPA";"PRINT",#N/A,TRUE,"APS";"PRINT",#N/A,TRUE,"BHPL";"PRINT",#N/A,TRUE,"BHPL2";"PRINT",#N/A,TRUE,"CDWR";"PRINT",#N/A,TRUE,"EWEB";"PRINT",#N/A,TRUE,"LADWP";"PRINT",#N/A,TRUE,"NEVBASE"}</definedName>
    <definedName name="____j1" hidden="1">{"PRINT",#N/A,TRUE,"APPA";"PRINT",#N/A,TRUE,"APS";"PRINT",#N/A,TRUE,"BHPL";"PRINT",#N/A,TRUE,"BHPL2";"PRINT",#N/A,TRUE,"CDWR";"PRINT",#N/A,TRUE,"EWEB";"PRINT",#N/A,TRUE,"LADWP";"PRINT",#N/A,TRUE,"NEVBASE"}</definedName>
    <definedName name="____j2" localSheetId="2" hidden="1">{"PRINT",#N/A,TRUE,"APPA";"PRINT",#N/A,TRUE,"APS";"PRINT",#N/A,TRUE,"BHPL";"PRINT",#N/A,TRUE,"BHPL2";"PRINT",#N/A,TRUE,"CDWR";"PRINT",#N/A,TRUE,"EWEB";"PRINT",#N/A,TRUE,"LADWP";"PRINT",#N/A,TRUE,"NEVBASE"}</definedName>
    <definedName name="____j2" localSheetId="3" hidden="1">{"PRINT",#N/A,TRUE,"APPA";"PRINT",#N/A,TRUE,"APS";"PRINT",#N/A,TRUE,"BHPL";"PRINT",#N/A,TRUE,"BHPL2";"PRINT",#N/A,TRUE,"CDWR";"PRINT",#N/A,TRUE,"EWEB";"PRINT",#N/A,TRUE,"LADWP";"PRINT",#N/A,TRUE,"NEVBASE"}</definedName>
    <definedName name="____j2" hidden="1">{"PRINT",#N/A,TRUE,"APPA";"PRINT",#N/A,TRUE,"APS";"PRINT",#N/A,TRUE,"BHPL";"PRINT",#N/A,TRUE,"BHPL2";"PRINT",#N/A,TRUE,"CDWR";"PRINT",#N/A,TRUE,"EWEB";"PRINT",#N/A,TRUE,"LADWP";"PRINT",#N/A,TRUE,"NEVBASE"}</definedName>
    <definedName name="____j3" localSheetId="2" hidden="1">{"PRINT",#N/A,TRUE,"APPA";"PRINT",#N/A,TRUE,"APS";"PRINT",#N/A,TRUE,"BHPL";"PRINT",#N/A,TRUE,"BHPL2";"PRINT",#N/A,TRUE,"CDWR";"PRINT",#N/A,TRUE,"EWEB";"PRINT",#N/A,TRUE,"LADWP";"PRINT",#N/A,TRUE,"NEVBASE"}</definedName>
    <definedName name="____j3" localSheetId="3" hidden="1">{"PRINT",#N/A,TRUE,"APPA";"PRINT",#N/A,TRUE,"APS";"PRINT",#N/A,TRUE,"BHPL";"PRINT",#N/A,TRUE,"BHPL2";"PRINT",#N/A,TRUE,"CDWR";"PRINT",#N/A,TRUE,"EWEB";"PRINT",#N/A,TRUE,"LADWP";"PRINT",#N/A,TRUE,"NEVBASE"}</definedName>
    <definedName name="____j3" hidden="1">{"PRINT",#N/A,TRUE,"APPA";"PRINT",#N/A,TRUE,"APS";"PRINT",#N/A,TRUE,"BHPL";"PRINT",#N/A,TRUE,"BHPL2";"PRINT",#N/A,TRUE,"CDWR";"PRINT",#N/A,TRUE,"EWEB";"PRINT",#N/A,TRUE,"LADWP";"PRINT",#N/A,TRUE,"NEVBASE"}</definedName>
    <definedName name="____j4" localSheetId="2" hidden="1">{"PRINT",#N/A,TRUE,"APPA";"PRINT",#N/A,TRUE,"APS";"PRINT",#N/A,TRUE,"BHPL";"PRINT",#N/A,TRUE,"BHPL2";"PRINT",#N/A,TRUE,"CDWR";"PRINT",#N/A,TRUE,"EWEB";"PRINT",#N/A,TRUE,"LADWP";"PRINT",#N/A,TRUE,"NEVBASE"}</definedName>
    <definedName name="____j4" localSheetId="3" hidden="1">{"PRINT",#N/A,TRUE,"APPA";"PRINT",#N/A,TRUE,"APS";"PRINT",#N/A,TRUE,"BHPL";"PRINT",#N/A,TRUE,"BHPL2";"PRINT",#N/A,TRUE,"CDWR";"PRINT",#N/A,TRUE,"EWEB";"PRINT",#N/A,TRUE,"LADWP";"PRINT",#N/A,TRUE,"NEVBASE"}</definedName>
    <definedName name="____j4" hidden="1">{"PRINT",#N/A,TRUE,"APPA";"PRINT",#N/A,TRUE,"APS";"PRINT",#N/A,TRUE,"BHPL";"PRINT",#N/A,TRUE,"BHPL2";"PRINT",#N/A,TRUE,"CDWR";"PRINT",#N/A,TRUE,"EWEB";"PRINT",#N/A,TRUE,"LADWP";"PRINT",#N/A,TRUE,"NEVBASE"}</definedName>
    <definedName name="____j5" localSheetId="2" hidden="1">{"PRINT",#N/A,TRUE,"APPA";"PRINT",#N/A,TRUE,"APS";"PRINT",#N/A,TRUE,"BHPL";"PRINT",#N/A,TRUE,"BHPL2";"PRINT",#N/A,TRUE,"CDWR";"PRINT",#N/A,TRUE,"EWEB";"PRINT",#N/A,TRUE,"LADWP";"PRINT",#N/A,TRUE,"NEVBASE"}</definedName>
    <definedName name="____j5" localSheetId="3" hidden="1">{"PRINT",#N/A,TRUE,"APPA";"PRINT",#N/A,TRUE,"APS";"PRINT",#N/A,TRUE,"BHPL";"PRINT",#N/A,TRUE,"BHPL2";"PRINT",#N/A,TRUE,"CDWR";"PRINT",#N/A,TRUE,"EWEB";"PRINT",#N/A,TRUE,"LADWP";"PRINT",#N/A,TRUE,"NEVBASE"}</definedName>
    <definedName name="____j5" hidden="1">{"PRINT",#N/A,TRUE,"APPA";"PRINT",#N/A,TRUE,"APS";"PRINT",#N/A,TRUE,"BHPL";"PRINT",#N/A,TRUE,"BHPL2";"PRINT",#N/A,TRUE,"CDWR";"PRINT",#N/A,TRUE,"EWEB";"PRINT",#N/A,TRUE,"LADWP";"PRINT",#N/A,TRUE,"NEVBASE"}</definedName>
    <definedName name="____OM1" localSheetId="2" hidden="1">{#N/A,#N/A,FALSE,"Summary";#N/A,#N/A,FALSE,"SmPlants";#N/A,#N/A,FALSE,"Utah";#N/A,#N/A,FALSE,"Idaho";#N/A,#N/A,FALSE,"Lewis River";#N/A,#N/A,FALSE,"NrthUmpq";#N/A,#N/A,FALSE,"KlamRog"}</definedName>
    <definedName name="____OM1" localSheetId="3" hidden="1">{#N/A,#N/A,FALSE,"Summary";#N/A,#N/A,FALSE,"SmPlants";#N/A,#N/A,FALSE,"Utah";#N/A,#N/A,FALSE,"Idaho";#N/A,#N/A,FALSE,"Lewis River";#N/A,#N/A,FALSE,"NrthUmpq";#N/A,#N/A,FALSE,"KlamRog"}</definedName>
    <definedName name="____OM1" hidden="1">{#N/A,#N/A,FALSE,"Summary";#N/A,#N/A,FALSE,"SmPlants";#N/A,#N/A,FALSE,"Utah";#N/A,#N/A,FALSE,"Idaho";#N/A,#N/A,FALSE,"Lewis River";#N/A,#N/A,FALSE,"NrthUmpq";#N/A,#N/A,FALSE,"KlamRog"}</definedName>
    <definedName name="___j1" localSheetId="2" hidden="1">{"PRINT",#N/A,TRUE,"APPA";"PRINT",#N/A,TRUE,"APS";"PRINT",#N/A,TRUE,"BHPL";"PRINT",#N/A,TRUE,"BHPL2";"PRINT",#N/A,TRUE,"CDWR";"PRINT",#N/A,TRUE,"EWEB";"PRINT",#N/A,TRUE,"LADWP";"PRINT",#N/A,TRUE,"NEVBASE"}</definedName>
    <definedName name="___j1" localSheetId="3" hidden="1">{"PRINT",#N/A,TRUE,"APPA";"PRINT",#N/A,TRUE,"APS";"PRINT",#N/A,TRUE,"BHPL";"PRINT",#N/A,TRUE,"BHPL2";"PRINT",#N/A,TRUE,"CDWR";"PRINT",#N/A,TRUE,"EWEB";"PRINT",#N/A,TRUE,"LADWP";"PRINT",#N/A,TRUE,"NEVBASE"}</definedName>
    <definedName name="___j1" hidden="1">{"PRINT",#N/A,TRUE,"APPA";"PRINT",#N/A,TRUE,"APS";"PRINT",#N/A,TRUE,"BHPL";"PRINT",#N/A,TRUE,"BHPL2";"PRINT",#N/A,TRUE,"CDWR";"PRINT",#N/A,TRUE,"EWEB";"PRINT",#N/A,TRUE,"LADWP";"PRINT",#N/A,TRUE,"NEVBASE"}</definedName>
    <definedName name="___j2" localSheetId="2" hidden="1">{"PRINT",#N/A,TRUE,"APPA";"PRINT",#N/A,TRUE,"APS";"PRINT",#N/A,TRUE,"BHPL";"PRINT",#N/A,TRUE,"BHPL2";"PRINT",#N/A,TRUE,"CDWR";"PRINT",#N/A,TRUE,"EWEB";"PRINT",#N/A,TRUE,"LADWP";"PRINT",#N/A,TRUE,"NEVBASE"}</definedName>
    <definedName name="___j2" localSheetId="3" hidden="1">{"PRINT",#N/A,TRUE,"APPA";"PRINT",#N/A,TRUE,"APS";"PRINT",#N/A,TRUE,"BHPL";"PRINT",#N/A,TRUE,"BHPL2";"PRINT",#N/A,TRUE,"CDWR";"PRINT",#N/A,TRUE,"EWEB";"PRINT",#N/A,TRUE,"LADWP";"PRINT",#N/A,TRUE,"NEVBASE"}</definedName>
    <definedName name="___j2" hidden="1">{"PRINT",#N/A,TRUE,"APPA";"PRINT",#N/A,TRUE,"APS";"PRINT",#N/A,TRUE,"BHPL";"PRINT",#N/A,TRUE,"BHPL2";"PRINT",#N/A,TRUE,"CDWR";"PRINT",#N/A,TRUE,"EWEB";"PRINT",#N/A,TRUE,"LADWP";"PRINT",#N/A,TRUE,"NEVBASE"}</definedName>
    <definedName name="___j3" localSheetId="2" hidden="1">{"PRINT",#N/A,TRUE,"APPA";"PRINT",#N/A,TRUE,"APS";"PRINT",#N/A,TRUE,"BHPL";"PRINT",#N/A,TRUE,"BHPL2";"PRINT",#N/A,TRUE,"CDWR";"PRINT",#N/A,TRUE,"EWEB";"PRINT",#N/A,TRUE,"LADWP";"PRINT",#N/A,TRUE,"NEVBASE"}</definedName>
    <definedName name="___j3" localSheetId="3" hidden="1">{"PRINT",#N/A,TRUE,"APPA";"PRINT",#N/A,TRUE,"APS";"PRINT",#N/A,TRUE,"BHPL";"PRINT",#N/A,TRUE,"BHPL2";"PRINT",#N/A,TRUE,"CDWR";"PRINT",#N/A,TRUE,"EWEB";"PRINT",#N/A,TRUE,"LADWP";"PRINT",#N/A,TRUE,"NEVBASE"}</definedName>
    <definedName name="___j3" hidden="1">{"PRINT",#N/A,TRUE,"APPA";"PRINT",#N/A,TRUE,"APS";"PRINT",#N/A,TRUE,"BHPL";"PRINT",#N/A,TRUE,"BHPL2";"PRINT",#N/A,TRUE,"CDWR";"PRINT",#N/A,TRUE,"EWEB";"PRINT",#N/A,TRUE,"LADWP";"PRINT",#N/A,TRUE,"NEVBASE"}</definedName>
    <definedName name="___j4" localSheetId="2" hidden="1">{"PRINT",#N/A,TRUE,"APPA";"PRINT",#N/A,TRUE,"APS";"PRINT",#N/A,TRUE,"BHPL";"PRINT",#N/A,TRUE,"BHPL2";"PRINT",#N/A,TRUE,"CDWR";"PRINT",#N/A,TRUE,"EWEB";"PRINT",#N/A,TRUE,"LADWP";"PRINT",#N/A,TRUE,"NEVBASE"}</definedName>
    <definedName name="___j4" localSheetId="3" hidden="1">{"PRINT",#N/A,TRUE,"APPA";"PRINT",#N/A,TRUE,"APS";"PRINT",#N/A,TRUE,"BHPL";"PRINT",#N/A,TRUE,"BHPL2";"PRINT",#N/A,TRUE,"CDWR";"PRINT",#N/A,TRUE,"EWEB";"PRINT",#N/A,TRUE,"LADWP";"PRINT",#N/A,TRUE,"NEVBASE"}</definedName>
    <definedName name="___j4" hidden="1">{"PRINT",#N/A,TRUE,"APPA";"PRINT",#N/A,TRUE,"APS";"PRINT",#N/A,TRUE,"BHPL";"PRINT",#N/A,TRUE,"BHPL2";"PRINT",#N/A,TRUE,"CDWR";"PRINT",#N/A,TRUE,"EWEB";"PRINT",#N/A,TRUE,"LADWP";"PRINT",#N/A,TRUE,"NEVBASE"}</definedName>
    <definedName name="___j5" localSheetId="2" hidden="1">{"PRINT",#N/A,TRUE,"APPA";"PRINT",#N/A,TRUE,"APS";"PRINT",#N/A,TRUE,"BHPL";"PRINT",#N/A,TRUE,"BHPL2";"PRINT",#N/A,TRUE,"CDWR";"PRINT",#N/A,TRUE,"EWEB";"PRINT",#N/A,TRUE,"LADWP";"PRINT",#N/A,TRUE,"NEVBASE"}</definedName>
    <definedName name="___j5" localSheetId="3" hidden="1">{"PRINT",#N/A,TRUE,"APPA";"PRINT",#N/A,TRUE,"APS";"PRINT",#N/A,TRUE,"BHPL";"PRINT",#N/A,TRUE,"BHPL2";"PRINT",#N/A,TRUE,"CDWR";"PRINT",#N/A,TRUE,"EWEB";"PRINT",#N/A,TRUE,"LADWP";"PRINT",#N/A,TRUE,"NEVBASE"}</definedName>
    <definedName name="___j5" hidden="1">{"PRINT",#N/A,TRUE,"APPA";"PRINT",#N/A,TRUE,"APS";"PRINT",#N/A,TRUE,"BHPL";"PRINT",#N/A,TRUE,"BHPL2";"PRINT",#N/A,TRUE,"CDWR";"PRINT",#N/A,TRUE,"EWEB";"PRINT",#N/A,TRUE,"LADWP";"PRINT",#N/A,TRUE,"NEVBASE"}</definedName>
    <definedName name="___OM1" localSheetId="2" hidden="1">{#N/A,#N/A,FALSE,"Summary";#N/A,#N/A,FALSE,"SmPlants";#N/A,#N/A,FALSE,"Utah";#N/A,#N/A,FALSE,"Idaho";#N/A,#N/A,FALSE,"Lewis River";#N/A,#N/A,FALSE,"NrthUmpq";#N/A,#N/A,FALSE,"KlamRog"}</definedName>
    <definedName name="___OM1" localSheetId="3" hidden="1">{#N/A,#N/A,FALSE,"Summary";#N/A,#N/A,FALSE,"SmPlants";#N/A,#N/A,FALSE,"Utah";#N/A,#N/A,FALSE,"Idaho";#N/A,#N/A,FALSE,"Lewis River";#N/A,#N/A,FALSE,"NrthUmpq";#N/A,#N/A,FALSE,"KlamRog"}</definedName>
    <definedName name="___OM1" hidden="1">{#N/A,#N/A,FALSE,"Summary";#N/A,#N/A,FALSE,"SmPlants";#N/A,#N/A,FALSE,"Utah";#N/A,#N/A,FALSE,"Idaho";#N/A,#N/A,FALSE,"Lewis River";#N/A,#N/A,FALSE,"NrthUmpq";#N/A,#N/A,FALSE,"KlamRog"}</definedName>
    <definedName name="__123Graph_A" localSheetId="2" hidden="1">[1]Inputs!#REF!</definedName>
    <definedName name="__123Graph_A" localSheetId="3" hidden="1">[2]Inputs!#REF!</definedName>
    <definedName name="__123Graph_A" hidden="1">[3]Inputs!#REF!</definedName>
    <definedName name="__123Graph_B" localSheetId="2" hidden="1">[1]Inputs!#REF!</definedName>
    <definedName name="__123Graph_B" localSheetId="3" hidden="1">[2]Inputs!#REF!</definedName>
    <definedName name="__123Graph_B" hidden="1">[3]Inputs!#REF!</definedName>
    <definedName name="__123Graph_D" localSheetId="2" hidden="1">[1]Inputs!#REF!</definedName>
    <definedName name="__123Graph_D" localSheetId="3" hidden="1">[2]Inputs!#REF!</definedName>
    <definedName name="__123Graph_D" hidden="1">[3]Inputs!#REF!</definedName>
    <definedName name="__123Graph_E" localSheetId="2" hidden="1">[4]Input!$E$22:$E$37</definedName>
    <definedName name="__123Graph_E" localSheetId="3" hidden="1">[5]Input!$E$22:$E$37</definedName>
    <definedName name="__123Graph_E" hidden="1">[6]Input!$E$22:$E$37</definedName>
    <definedName name="__123Graph_F" localSheetId="2" hidden="1">[4]Input!$D$22:$D$37</definedName>
    <definedName name="__123Graph_F" localSheetId="3" hidden="1">[5]Input!$D$22:$D$37</definedName>
    <definedName name="__123Graph_F" hidden="1">[6]Input!$D$22:$D$37</definedName>
    <definedName name="__j1" localSheetId="2" hidden="1">{"PRINT",#N/A,TRUE,"APPA";"PRINT",#N/A,TRUE,"APS";"PRINT",#N/A,TRUE,"BHPL";"PRINT",#N/A,TRUE,"BHPL2";"PRINT",#N/A,TRUE,"CDWR";"PRINT",#N/A,TRUE,"EWEB";"PRINT",#N/A,TRUE,"LADWP";"PRINT",#N/A,TRUE,"NEVBASE"}</definedName>
    <definedName name="__j1" localSheetId="3" hidden="1">{"PRINT",#N/A,TRUE,"APPA";"PRINT",#N/A,TRUE,"APS";"PRINT",#N/A,TRUE,"BHPL";"PRINT",#N/A,TRUE,"BHPL2";"PRINT",#N/A,TRUE,"CDWR";"PRINT",#N/A,TRUE,"EWEB";"PRINT",#N/A,TRUE,"LADWP";"PRINT",#N/A,TRUE,"NEVBASE"}</definedName>
    <definedName name="__j1" hidden="1">{"PRINT",#N/A,TRUE,"APPA";"PRINT",#N/A,TRUE,"APS";"PRINT",#N/A,TRUE,"BHPL";"PRINT",#N/A,TRUE,"BHPL2";"PRINT",#N/A,TRUE,"CDWR";"PRINT",#N/A,TRUE,"EWEB";"PRINT",#N/A,TRUE,"LADWP";"PRINT",#N/A,TRUE,"NEVBASE"}</definedName>
    <definedName name="__j2" localSheetId="2" hidden="1">{"PRINT",#N/A,TRUE,"APPA";"PRINT",#N/A,TRUE,"APS";"PRINT",#N/A,TRUE,"BHPL";"PRINT",#N/A,TRUE,"BHPL2";"PRINT",#N/A,TRUE,"CDWR";"PRINT",#N/A,TRUE,"EWEB";"PRINT",#N/A,TRUE,"LADWP";"PRINT",#N/A,TRUE,"NEVBASE"}</definedName>
    <definedName name="__j2" localSheetId="3" hidden="1">{"PRINT",#N/A,TRUE,"APPA";"PRINT",#N/A,TRUE,"APS";"PRINT",#N/A,TRUE,"BHPL";"PRINT",#N/A,TRUE,"BHPL2";"PRINT",#N/A,TRUE,"CDWR";"PRINT",#N/A,TRUE,"EWEB";"PRINT",#N/A,TRUE,"LADWP";"PRINT",#N/A,TRUE,"NEVBASE"}</definedName>
    <definedName name="__j2" hidden="1">{"PRINT",#N/A,TRUE,"APPA";"PRINT",#N/A,TRUE,"APS";"PRINT",#N/A,TRUE,"BHPL";"PRINT",#N/A,TRUE,"BHPL2";"PRINT",#N/A,TRUE,"CDWR";"PRINT",#N/A,TRUE,"EWEB";"PRINT",#N/A,TRUE,"LADWP";"PRINT",#N/A,TRUE,"NEVBASE"}</definedName>
    <definedName name="__j3" localSheetId="2" hidden="1">{"PRINT",#N/A,TRUE,"APPA";"PRINT",#N/A,TRUE,"APS";"PRINT",#N/A,TRUE,"BHPL";"PRINT",#N/A,TRUE,"BHPL2";"PRINT",#N/A,TRUE,"CDWR";"PRINT",#N/A,TRUE,"EWEB";"PRINT",#N/A,TRUE,"LADWP";"PRINT",#N/A,TRUE,"NEVBASE"}</definedName>
    <definedName name="__j3" localSheetId="3" hidden="1">{"PRINT",#N/A,TRUE,"APPA";"PRINT",#N/A,TRUE,"APS";"PRINT",#N/A,TRUE,"BHPL";"PRINT",#N/A,TRUE,"BHPL2";"PRINT",#N/A,TRUE,"CDWR";"PRINT",#N/A,TRUE,"EWEB";"PRINT",#N/A,TRUE,"LADWP";"PRINT",#N/A,TRUE,"NEVBASE"}</definedName>
    <definedName name="__j3" hidden="1">{"PRINT",#N/A,TRUE,"APPA";"PRINT",#N/A,TRUE,"APS";"PRINT",#N/A,TRUE,"BHPL";"PRINT",#N/A,TRUE,"BHPL2";"PRINT",#N/A,TRUE,"CDWR";"PRINT",#N/A,TRUE,"EWEB";"PRINT",#N/A,TRUE,"LADWP";"PRINT",#N/A,TRUE,"NEVBASE"}</definedName>
    <definedName name="__j4" localSheetId="2" hidden="1">{"PRINT",#N/A,TRUE,"APPA";"PRINT",#N/A,TRUE,"APS";"PRINT",#N/A,TRUE,"BHPL";"PRINT",#N/A,TRUE,"BHPL2";"PRINT",#N/A,TRUE,"CDWR";"PRINT",#N/A,TRUE,"EWEB";"PRINT",#N/A,TRUE,"LADWP";"PRINT",#N/A,TRUE,"NEVBASE"}</definedName>
    <definedName name="__j4" localSheetId="3" hidden="1">{"PRINT",#N/A,TRUE,"APPA";"PRINT",#N/A,TRUE,"APS";"PRINT",#N/A,TRUE,"BHPL";"PRINT",#N/A,TRUE,"BHPL2";"PRINT",#N/A,TRUE,"CDWR";"PRINT",#N/A,TRUE,"EWEB";"PRINT",#N/A,TRUE,"LADWP";"PRINT",#N/A,TRUE,"NEVBASE"}</definedName>
    <definedName name="__j4" hidden="1">{"PRINT",#N/A,TRUE,"APPA";"PRINT",#N/A,TRUE,"APS";"PRINT",#N/A,TRUE,"BHPL";"PRINT",#N/A,TRUE,"BHPL2";"PRINT",#N/A,TRUE,"CDWR";"PRINT",#N/A,TRUE,"EWEB";"PRINT",#N/A,TRUE,"LADWP";"PRINT",#N/A,TRUE,"NEVBASE"}</definedName>
    <definedName name="__j5" localSheetId="2" hidden="1">{"PRINT",#N/A,TRUE,"APPA";"PRINT",#N/A,TRUE,"APS";"PRINT",#N/A,TRUE,"BHPL";"PRINT",#N/A,TRUE,"BHPL2";"PRINT",#N/A,TRUE,"CDWR";"PRINT",#N/A,TRUE,"EWEB";"PRINT",#N/A,TRUE,"LADWP";"PRINT",#N/A,TRUE,"NEVBASE"}</definedName>
    <definedName name="__j5" localSheetId="3" hidden="1">{"PRINT",#N/A,TRUE,"APPA";"PRINT",#N/A,TRUE,"APS";"PRINT",#N/A,TRUE,"BHPL";"PRINT",#N/A,TRUE,"BHPL2";"PRINT",#N/A,TRUE,"CDWR";"PRINT",#N/A,TRUE,"EWEB";"PRINT",#N/A,TRUE,"LADWP";"PRINT",#N/A,TRUE,"NEVBASE"}</definedName>
    <definedName name="__j5" hidden="1">{"PRINT",#N/A,TRUE,"APPA";"PRINT",#N/A,TRUE,"APS";"PRINT",#N/A,TRUE,"BHPL";"PRINT",#N/A,TRUE,"BHPL2";"PRINT",#N/A,TRUE,"CDWR";"PRINT",#N/A,TRUE,"EWEB";"PRINT",#N/A,TRUE,"LADWP";"PRINT",#N/A,TRUE,"NEVBASE"}</definedName>
    <definedName name="__OM1" localSheetId="2" hidden="1">{#N/A,#N/A,FALSE,"Summary";#N/A,#N/A,FALSE,"SmPlants";#N/A,#N/A,FALSE,"Utah";#N/A,#N/A,FALSE,"Idaho";#N/A,#N/A,FALSE,"Lewis River";#N/A,#N/A,FALSE,"NrthUmpq";#N/A,#N/A,FALSE,"KlamRog"}</definedName>
    <definedName name="__OM1" localSheetId="3" hidden="1">{#N/A,#N/A,FALSE,"Summary";#N/A,#N/A,FALSE,"SmPlants";#N/A,#N/A,FALSE,"Utah";#N/A,#N/A,FALSE,"Idaho";#N/A,#N/A,FALSE,"Lewis River";#N/A,#N/A,FALSE,"NrthUmpq";#N/A,#N/A,FALSE,"KlamRog"}</definedName>
    <definedName name="__OM1" hidden="1">{#N/A,#N/A,FALSE,"Summary";#N/A,#N/A,FALSE,"SmPlants";#N/A,#N/A,FALSE,"Utah";#N/A,#N/A,FALSE,"Idaho";#N/A,#N/A,FALSE,"Lewis River";#N/A,#N/A,FALSE,"NrthUmpq";#N/A,#N/A,FALSE,"KlamRog"}</definedName>
    <definedName name="_Fill" localSheetId="3" hidden="1">#REF!</definedName>
    <definedName name="_Fill" hidden="1">#REF!</definedName>
    <definedName name="_xlnm._FilterDatabase" localSheetId="3" hidden="1">#REF!</definedName>
    <definedName name="_xlnm._FilterDatabase" hidden="1">#REF!</definedName>
    <definedName name="_j1" localSheetId="2" hidden="1">{"PRINT",#N/A,TRUE,"APPA";"PRINT",#N/A,TRUE,"APS";"PRINT",#N/A,TRUE,"BHPL";"PRINT",#N/A,TRUE,"BHPL2";"PRINT",#N/A,TRUE,"CDWR";"PRINT",#N/A,TRUE,"EWEB";"PRINT",#N/A,TRUE,"LADWP";"PRINT",#N/A,TRUE,"NEVBASE"}</definedName>
    <definedName name="_j1" localSheetId="3" hidden="1">{"PRINT",#N/A,TRUE,"APPA";"PRINT",#N/A,TRUE,"APS";"PRINT",#N/A,TRUE,"BHPL";"PRINT",#N/A,TRUE,"BHPL2";"PRINT",#N/A,TRUE,"CDWR";"PRINT",#N/A,TRUE,"EWEB";"PRINT",#N/A,TRUE,"LADWP";"PRINT",#N/A,TRUE,"NEVBASE"}</definedName>
    <definedName name="_j1" hidden="1">{"PRINT",#N/A,TRUE,"APPA";"PRINT",#N/A,TRUE,"APS";"PRINT",#N/A,TRUE,"BHPL";"PRINT",#N/A,TRUE,"BHPL2";"PRINT",#N/A,TRUE,"CDWR";"PRINT",#N/A,TRUE,"EWEB";"PRINT",#N/A,TRUE,"LADWP";"PRINT",#N/A,TRUE,"NEVBASE"}</definedName>
    <definedName name="_j2" localSheetId="2" hidden="1">{"PRINT",#N/A,TRUE,"APPA";"PRINT",#N/A,TRUE,"APS";"PRINT",#N/A,TRUE,"BHPL";"PRINT",#N/A,TRUE,"BHPL2";"PRINT",#N/A,TRUE,"CDWR";"PRINT",#N/A,TRUE,"EWEB";"PRINT",#N/A,TRUE,"LADWP";"PRINT",#N/A,TRUE,"NEVBASE"}</definedName>
    <definedName name="_j2" localSheetId="3" hidden="1">{"PRINT",#N/A,TRUE,"APPA";"PRINT",#N/A,TRUE,"APS";"PRINT",#N/A,TRUE,"BHPL";"PRINT",#N/A,TRUE,"BHPL2";"PRINT",#N/A,TRUE,"CDWR";"PRINT",#N/A,TRUE,"EWEB";"PRINT",#N/A,TRUE,"LADWP";"PRINT",#N/A,TRUE,"NEVBASE"}</definedName>
    <definedName name="_j2" hidden="1">{"PRINT",#N/A,TRUE,"APPA";"PRINT",#N/A,TRUE,"APS";"PRINT",#N/A,TRUE,"BHPL";"PRINT",#N/A,TRUE,"BHPL2";"PRINT",#N/A,TRUE,"CDWR";"PRINT",#N/A,TRUE,"EWEB";"PRINT",#N/A,TRUE,"LADWP";"PRINT",#N/A,TRUE,"NEVBASE"}</definedName>
    <definedName name="_j3" localSheetId="2" hidden="1">{"PRINT",#N/A,TRUE,"APPA";"PRINT",#N/A,TRUE,"APS";"PRINT",#N/A,TRUE,"BHPL";"PRINT",#N/A,TRUE,"BHPL2";"PRINT",#N/A,TRUE,"CDWR";"PRINT",#N/A,TRUE,"EWEB";"PRINT",#N/A,TRUE,"LADWP";"PRINT",#N/A,TRUE,"NEVBASE"}</definedName>
    <definedName name="_j3" localSheetId="3" hidden="1">{"PRINT",#N/A,TRUE,"APPA";"PRINT",#N/A,TRUE,"APS";"PRINT",#N/A,TRUE,"BHPL";"PRINT",#N/A,TRUE,"BHPL2";"PRINT",#N/A,TRUE,"CDWR";"PRINT",#N/A,TRUE,"EWEB";"PRINT",#N/A,TRUE,"LADWP";"PRINT",#N/A,TRUE,"NEVBASE"}</definedName>
    <definedName name="_j3" hidden="1">{"PRINT",#N/A,TRUE,"APPA";"PRINT",#N/A,TRUE,"APS";"PRINT",#N/A,TRUE,"BHPL";"PRINT",#N/A,TRUE,"BHPL2";"PRINT",#N/A,TRUE,"CDWR";"PRINT",#N/A,TRUE,"EWEB";"PRINT",#N/A,TRUE,"LADWP";"PRINT",#N/A,TRUE,"NEVBASE"}</definedName>
    <definedName name="_j4" localSheetId="2" hidden="1">{"PRINT",#N/A,TRUE,"APPA";"PRINT",#N/A,TRUE,"APS";"PRINT",#N/A,TRUE,"BHPL";"PRINT",#N/A,TRUE,"BHPL2";"PRINT",#N/A,TRUE,"CDWR";"PRINT",#N/A,TRUE,"EWEB";"PRINT",#N/A,TRUE,"LADWP";"PRINT",#N/A,TRUE,"NEVBASE"}</definedName>
    <definedName name="_j4" localSheetId="3" hidden="1">{"PRINT",#N/A,TRUE,"APPA";"PRINT",#N/A,TRUE,"APS";"PRINT",#N/A,TRUE,"BHPL";"PRINT",#N/A,TRUE,"BHPL2";"PRINT",#N/A,TRUE,"CDWR";"PRINT",#N/A,TRUE,"EWEB";"PRINT",#N/A,TRUE,"LADWP";"PRINT",#N/A,TRUE,"NEVBASE"}</definedName>
    <definedName name="_j4" hidden="1">{"PRINT",#N/A,TRUE,"APPA";"PRINT",#N/A,TRUE,"APS";"PRINT",#N/A,TRUE,"BHPL";"PRINT",#N/A,TRUE,"BHPL2";"PRINT",#N/A,TRUE,"CDWR";"PRINT",#N/A,TRUE,"EWEB";"PRINT",#N/A,TRUE,"LADWP";"PRINT",#N/A,TRUE,"NEVBASE"}</definedName>
    <definedName name="_j5" localSheetId="2" hidden="1">{"PRINT",#N/A,TRUE,"APPA";"PRINT",#N/A,TRUE,"APS";"PRINT",#N/A,TRUE,"BHPL";"PRINT",#N/A,TRUE,"BHPL2";"PRINT",#N/A,TRUE,"CDWR";"PRINT",#N/A,TRUE,"EWEB";"PRINT",#N/A,TRUE,"LADWP";"PRINT",#N/A,TRUE,"NEVBASE"}</definedName>
    <definedName name="_j5" localSheetId="3" hidden="1">{"PRINT",#N/A,TRUE,"APPA";"PRINT",#N/A,TRUE,"APS";"PRINT",#N/A,TRUE,"BHPL";"PRINT",#N/A,TRUE,"BHPL2";"PRINT",#N/A,TRUE,"CDWR";"PRINT",#N/A,TRUE,"EWEB";"PRINT",#N/A,TRUE,"LADWP";"PRINT",#N/A,TRUE,"NEVBASE"}</definedName>
    <definedName name="_j5" hidden="1">{"PRINT",#N/A,TRUE,"APPA";"PRINT",#N/A,TRUE,"APS";"PRINT",#N/A,TRUE,"BHPL";"PRINT",#N/A,TRUE,"BHPL2";"PRINT",#N/A,TRUE,"CDWR";"PRINT",#N/A,TRUE,"EWEB";"PRINT",#N/A,TRUE,"LADWP";"PRINT",#N/A,TRUE,"NEVBASE"}</definedName>
    <definedName name="_Key1" localSheetId="2" hidden="1">#REF!</definedName>
    <definedName name="_Key1" localSheetId="3" hidden="1">#REF!</definedName>
    <definedName name="_Key1" hidden="1">#REF!</definedName>
    <definedName name="_Key2" localSheetId="3" hidden="1">#REF!</definedName>
    <definedName name="_Key2" hidden="1">#REF!</definedName>
    <definedName name="_nofill" localSheetId="3" hidden="1">[7]A!#REF!</definedName>
    <definedName name="_nofill" hidden="1">[7]A!#REF!</definedName>
    <definedName name="_OM1" localSheetId="2" hidden="1">{#N/A,#N/A,FALSE,"Summary";#N/A,#N/A,FALSE,"SmPlants";#N/A,#N/A,FALSE,"Utah";#N/A,#N/A,FALSE,"Idaho";#N/A,#N/A,FALSE,"Lewis River";#N/A,#N/A,FALSE,"NrthUmpq";#N/A,#N/A,FALSE,"KlamRog"}</definedName>
    <definedName name="_OM1" localSheetId="3" hidden="1">{#N/A,#N/A,FALSE,"Summary";#N/A,#N/A,FALSE,"SmPlants";#N/A,#N/A,FALSE,"Utah";#N/A,#N/A,FALSE,"Idaho";#N/A,#N/A,FALSE,"Lewis River";#N/A,#N/A,FALSE,"NrthUmpq";#N/A,#N/A,FALSE,"KlamRog"}</definedName>
    <definedName name="_OM1" hidden="1">{#N/A,#N/A,FALSE,"Summary";#N/A,#N/A,FALSE,"SmPlants";#N/A,#N/A,FALSE,"Utah";#N/A,#N/A,FALSE,"Idaho";#N/A,#N/A,FALSE,"Lewis River";#N/A,#N/A,FALSE,"NrthUmpq";#N/A,#N/A,FALSE,"KlamRog"}</definedName>
    <definedName name="_Order1" hidden="1">255</definedName>
    <definedName name="_Order2" hidden="1">0</definedName>
    <definedName name="_Sort" localSheetId="2" hidden="1">#REF!</definedName>
    <definedName name="_Sort" localSheetId="3" hidden="1">#REF!</definedName>
    <definedName name="_Sort" hidden="1">#REF!</definedName>
    <definedName name="a" hidden="1">'[8]DSM Output'!$J$21:$J$23</definedName>
    <definedName name="Access_Button1" hidden="1">"Headcount_Workbook_Schedules_List"</definedName>
    <definedName name="AccessDatabase" hidden="1">"P:\HR\SharonPlummer\Headcount Workbook.mdb"</definedName>
    <definedName name="asa" localSheetId="2" hidden="1">{"Factors Pages 1-2",#N/A,FALSE,"Factors";"Factors Page 3",#N/A,FALSE,"Factors";"Factors Page 4",#N/A,FALSE,"Factors";"Factors Page 5",#N/A,FALSE,"Factors";"Factors Pages 8-27",#N/A,FALSE,"Factors"}</definedName>
    <definedName name="asa" localSheetId="3" hidden="1">{"Factors Pages 1-2",#N/A,FALSE,"Factors";"Factors Page 3",#N/A,FALSE,"Factors";"Factors Page 4",#N/A,FALSE,"Factors";"Factors Page 5",#N/A,FALSE,"Factors";"Factors Pages 8-27",#N/A,FALSE,"Factors"}</definedName>
    <definedName name="asa" hidden="1">{"Factors Pages 1-2",#N/A,FALSE,"Factors";"Factors Page 3",#N/A,FALSE,"Factors";"Factors Page 4",#N/A,FALSE,"Factors";"Factors Page 5",#N/A,FALSE,"Factors";"Factors Pages 8-27",#N/A,FALSE,"Factors"}</definedName>
    <definedName name="cgf" localSheetId="2" hidden="1">{"PRINT",#N/A,TRUE,"APPA";"PRINT",#N/A,TRUE,"APS";"PRINT",#N/A,TRUE,"BHPL";"PRINT",#N/A,TRUE,"BHPL2";"PRINT",#N/A,TRUE,"CDWR";"PRINT",#N/A,TRUE,"EWEB";"PRINT",#N/A,TRUE,"LADWP";"PRINT",#N/A,TRUE,"NEVBASE"}</definedName>
    <definedName name="cgf" localSheetId="3" hidden="1">{"PRINT",#N/A,TRUE,"APPA";"PRINT",#N/A,TRUE,"APS";"PRINT",#N/A,TRUE,"BHPL";"PRINT",#N/A,TRUE,"BHPL2";"PRINT",#N/A,TRUE,"CDWR";"PRINT",#N/A,TRUE,"EWEB";"PRINT",#N/A,TRUE,"LADWP";"PRINT",#N/A,TRUE,"NEVBASE"}</definedName>
    <definedName name="cgf" hidden="1">{"PRINT",#N/A,TRUE,"APPA";"PRINT",#N/A,TRUE,"APS";"PRINT",#N/A,TRUE,"BHPL";"PRINT",#N/A,TRUE,"BHPL2";"PRINT",#N/A,TRUE,"CDWR";"PRINT",#N/A,TRUE,"EWEB";"PRINT",#N/A,TRUE,"LADWP";"PRINT",#N/A,TRUE,"NEVBASE"}</definedName>
    <definedName name="combined1" localSheetId="2" hidden="1">{"YTD-Total",#N/A,TRUE,"Provision";"YTD-Utility",#N/A,TRUE,"Prov Utility";"YTD-NonUtility",#N/A,TRUE,"Prov NonUtility"}</definedName>
    <definedName name="combined1" localSheetId="3" hidden="1">{"YTD-Total",#N/A,TRUE,"Provision";"YTD-Utility",#N/A,TRUE,"Prov Utility";"YTD-NonUtility",#N/A,TRUE,"Prov NonUtility"}</definedName>
    <definedName name="combined1" hidden="1">{"YTD-Total",#N/A,TRUE,"Provision";"YTD-Utility",#N/A,TRUE,"Prov Utility";"YTD-NonUtility",#N/A,TRUE,"Prov NonUtility"}</definedName>
    <definedName name="dfd" localSheetId="2" hidden="1">{#N/A,#N/A,FALSE,"CHECKREQ"}</definedName>
    <definedName name="dfd" localSheetId="3" hidden="1">{#N/A,#N/A,FALSE,"CHECKREQ"}</definedName>
    <definedName name="dfd" hidden="1">{#N/A,#N/A,FALSE,"CHECKREQ"}</definedName>
    <definedName name="dfdfdfd" localSheetId="2" hidden="1">{#N/A,#N/A,FALSE,"CHECKREQ"}</definedName>
    <definedName name="dfdfdfd" localSheetId="3" hidden="1">{#N/A,#N/A,FALSE,"CHECKREQ"}</definedName>
    <definedName name="dfdfdfd" hidden="1">{#N/A,#N/A,FALSE,"CHECKREQ"}</definedName>
    <definedName name="DUDE" localSheetId="3" hidden="1">#REF!</definedName>
    <definedName name="DUDE" hidden="1">#REF!</definedName>
    <definedName name="energy" localSheetId="2" hidden="1">{#N/A,#N/A,FALSE,"Bgt";#N/A,#N/A,FALSE,"Act";#N/A,#N/A,FALSE,"Chrt Data";#N/A,#N/A,FALSE,"Bus Result";#N/A,#N/A,FALSE,"Main Charts";#N/A,#N/A,FALSE,"P&amp;L Ttl";#N/A,#N/A,FALSE,"P&amp;L C_Ttl";#N/A,#N/A,FALSE,"P&amp;L C_Oct";#N/A,#N/A,FALSE,"P&amp;L C_Sep";#N/A,#N/A,FALSE,"1996";#N/A,#N/A,FALSE,"Data"}</definedName>
    <definedName name="energy" localSheetId="3" hidden="1">{#N/A,#N/A,FALSE,"Bgt";#N/A,#N/A,FALSE,"Act";#N/A,#N/A,FALSE,"Chrt Data";#N/A,#N/A,FALSE,"Bus Result";#N/A,#N/A,FALSE,"Main Charts";#N/A,#N/A,FALSE,"P&amp;L Ttl";#N/A,#N/A,FALSE,"P&amp;L C_Ttl";#N/A,#N/A,FALSE,"P&amp;L C_Oct";#N/A,#N/A,FALSE,"P&amp;L C_Sep";#N/A,#N/A,FALSE,"1996";#N/A,#N/A,FALSE,"Data"}</definedName>
    <definedName name="energy" hidden="1">{#N/A,#N/A,FALSE,"Bgt";#N/A,#N/A,FALSE,"Act";#N/A,#N/A,FALSE,"Chrt Data";#N/A,#N/A,FALSE,"Bus Result";#N/A,#N/A,FALSE,"Main Charts";#N/A,#N/A,FALSE,"P&amp;L Ttl";#N/A,#N/A,FALSE,"P&amp;L C_Ttl";#N/A,#N/A,FALSE,"P&amp;L C_Oct";#N/A,#N/A,FALSE,"P&amp;L C_Sep";#N/A,#N/A,FALSE,"1996";#N/A,#N/A,FALSE,"Data"}</definedName>
    <definedName name="enrgy" localSheetId="2" hidden="1">{#N/A,#N/A,FALSE,"Bgt";#N/A,#N/A,FALSE,"Act";#N/A,#N/A,FALSE,"Chrt Data";#N/A,#N/A,FALSE,"Bus Result";#N/A,#N/A,FALSE,"Main Charts";#N/A,#N/A,FALSE,"P&amp;L Ttl";#N/A,#N/A,FALSE,"P&amp;L C_Ttl";#N/A,#N/A,FALSE,"P&amp;L C_Oct";#N/A,#N/A,FALSE,"P&amp;L C_Sep";#N/A,#N/A,FALSE,"1996";#N/A,#N/A,FALSE,"Data"}</definedName>
    <definedName name="enrgy" localSheetId="3" hidden="1">{#N/A,#N/A,FALSE,"Bgt";#N/A,#N/A,FALSE,"Act";#N/A,#N/A,FALSE,"Chrt Data";#N/A,#N/A,FALSE,"Bus Result";#N/A,#N/A,FALSE,"Main Charts";#N/A,#N/A,FALSE,"P&amp;L Ttl";#N/A,#N/A,FALSE,"P&amp;L C_Ttl";#N/A,#N/A,FALSE,"P&amp;L C_Oct";#N/A,#N/A,FALSE,"P&amp;L C_Sep";#N/A,#N/A,FALSE,"1996";#N/A,#N/A,FALSE,"Data"}</definedName>
    <definedName name="enrgy" hidden="1">{#N/A,#N/A,FALSE,"Bgt";#N/A,#N/A,FALSE,"Act";#N/A,#N/A,FALSE,"Chrt Data";#N/A,#N/A,FALSE,"Bus Result";#N/A,#N/A,FALSE,"Main Charts";#N/A,#N/A,FALSE,"P&amp;L Ttl";#N/A,#N/A,FALSE,"P&amp;L C_Ttl";#N/A,#N/A,FALSE,"P&amp;L C_Oct";#N/A,#N/A,FALSE,"P&amp;L C_Sep";#N/A,#N/A,FALSE,"1996";#N/A,#N/A,FALSE,"Data"}</definedName>
    <definedName name="f" localSheetId="2" hidden="1">{#N/A,#N/A,FALSE,"CHECKREQ"}</definedName>
    <definedName name="f" localSheetId="3" hidden="1">{#N/A,#N/A,FALSE,"CHECKREQ"}</definedName>
    <definedName name="f" hidden="1">{#N/A,#N/A,FALSE,"CHECKREQ"}</definedName>
    <definedName name="fdf" localSheetId="2" hidden="1">{#N/A,#N/A,FALSE,"CHECKREQ"}</definedName>
    <definedName name="fdf" localSheetId="3" hidden="1">{#N/A,#N/A,FALSE,"CHECKREQ"}</definedName>
    <definedName name="fdf" hidden="1">{#N/A,#N/A,FALSE,"CHECKREQ"}</definedName>
    <definedName name="foo" localSheetId="2" hidden="1">{#N/A,#N/A,FALSE,"Bgt";#N/A,#N/A,FALSE,"Act";#N/A,#N/A,FALSE,"Chrt Data";#N/A,#N/A,FALSE,"Bus Result";#N/A,#N/A,FALSE,"Main Charts";#N/A,#N/A,FALSE,"P&amp;L Ttl";#N/A,#N/A,FALSE,"P&amp;L C_Ttl";#N/A,#N/A,FALSE,"P&amp;L C_Oct";#N/A,#N/A,FALSE,"P&amp;L C_Sep";#N/A,#N/A,FALSE,"1996";#N/A,#N/A,FALSE,"Data"}</definedName>
    <definedName name="foo" localSheetId="3" hidden="1">{#N/A,#N/A,FALSE,"Bgt";#N/A,#N/A,FALSE,"Act";#N/A,#N/A,FALSE,"Chrt Data";#N/A,#N/A,FALSE,"Bus Result";#N/A,#N/A,FALSE,"Main Charts";#N/A,#N/A,FALSE,"P&amp;L Ttl";#N/A,#N/A,FALSE,"P&amp;L C_Ttl";#N/A,#N/A,FALSE,"P&amp;L C_Oct";#N/A,#N/A,FALSE,"P&amp;L C_Sep";#N/A,#N/A,FALSE,"1996";#N/A,#N/A,FALSE,"Data"}</definedName>
    <definedName name="foo" hidden="1">{#N/A,#N/A,FALSE,"Bgt";#N/A,#N/A,FALSE,"Act";#N/A,#N/A,FALSE,"Chrt Data";#N/A,#N/A,FALSE,"Bus Result";#N/A,#N/A,FALSE,"Main Charts";#N/A,#N/A,FALSE,"P&amp;L Ttl";#N/A,#N/A,FALSE,"P&amp;L C_Ttl";#N/A,#N/A,FALSE,"P&amp;L C_Oct";#N/A,#N/A,FALSE,"P&amp;L C_Sep";#N/A,#N/A,FALSE,"1996";#N/A,#N/A,FALSE,"Data"}</definedName>
    <definedName name="friend" localSheetId="2" hidden="1">{"PRINT",#N/A,TRUE,"APPA";"PRINT",#N/A,TRUE,"APS";"PRINT",#N/A,TRUE,"BHPL";"PRINT",#N/A,TRUE,"BHPL2";"PRINT",#N/A,TRUE,"CDWR";"PRINT",#N/A,TRUE,"EWEB";"PRINT",#N/A,TRUE,"LADWP";"PRINT",#N/A,TRUE,"NEVBASE"}</definedName>
    <definedName name="friend" localSheetId="3" hidden="1">{"PRINT",#N/A,TRUE,"APPA";"PRINT",#N/A,TRUE,"APS";"PRINT",#N/A,TRUE,"BHPL";"PRINT",#N/A,TRUE,"BHPL2";"PRINT",#N/A,TRUE,"CDWR";"PRINT",#N/A,TRUE,"EWEB";"PRINT",#N/A,TRUE,"LADWP";"PRINT",#N/A,TRUE,"NEVBASE"}</definedName>
    <definedName name="friend" hidden="1">{"PRINT",#N/A,TRUE,"APPA";"PRINT",#N/A,TRUE,"APS";"PRINT",#N/A,TRUE,"BHPL";"PRINT",#N/A,TRUE,"BHPL2";"PRINT",#N/A,TRUE,"CDWR";"PRINT",#N/A,TRUE,"EWEB";"PRINT",#N/A,TRUE,"LADWP";"PRINT",#N/A,TRUE,"NEVBASE"}</definedName>
    <definedName name="HROptim" localSheetId="2" hidden="1">{#N/A,#N/A,FALSE,"Summary";#N/A,#N/A,FALSE,"SmPlants";#N/A,#N/A,FALSE,"Utah";#N/A,#N/A,FALSE,"Idaho";#N/A,#N/A,FALSE,"Lewis River";#N/A,#N/A,FALSE,"NrthUmpq";#N/A,#N/A,FALSE,"KlamRog"}</definedName>
    <definedName name="HROptim" localSheetId="3" hidden="1">{#N/A,#N/A,FALSE,"Summary";#N/A,#N/A,FALSE,"SmPlants";#N/A,#N/A,FALSE,"Utah";#N/A,#N/A,FALSE,"Idaho";#N/A,#N/A,FALSE,"Lewis River";#N/A,#N/A,FALSE,"NrthUmpq";#N/A,#N/A,FALSE,"KlamRog"}</definedName>
    <definedName name="HROptim" hidden="1">{#N/A,#N/A,FALSE,"Summary";#N/A,#N/A,FALSE,"SmPlants";#N/A,#N/A,FALSE,"Utah";#N/A,#N/A,FALSE,"Idaho";#N/A,#N/A,FALSE,"Lewis River";#N/A,#N/A,FALSE,"NrthUmpq";#N/A,#N/A,FALSE,"KlamRog"}</definedName>
    <definedName name="inventory" localSheetId="2" hidden="1">{#N/A,#N/A,FALSE,"Summary";#N/A,#N/A,FALSE,"SmPlants";#N/A,#N/A,FALSE,"Utah";#N/A,#N/A,FALSE,"Idaho";#N/A,#N/A,FALSE,"Lewis River";#N/A,#N/A,FALSE,"NrthUmpq";#N/A,#N/A,FALSE,"KlamRog"}</definedName>
    <definedName name="inventory" localSheetId="3" hidden="1">{#N/A,#N/A,FALSE,"Summary";#N/A,#N/A,FALSE,"SmPlants";#N/A,#N/A,FALSE,"Utah";#N/A,#N/A,FALSE,"Idaho";#N/A,#N/A,FALSE,"Lewis River";#N/A,#N/A,FALSE,"NrthUmpq";#N/A,#N/A,FALSE,"KlamRog"}</definedName>
    <definedName name="inventory" hidden="1">{#N/A,#N/A,FALSE,"Summary";#N/A,#N/A,FALSE,"SmPlants";#N/A,#N/A,FALSE,"Utah";#N/A,#N/A,FALSE,"Idaho";#N/A,#N/A,FALSE,"Lewis River";#N/A,#N/A,FALSE,"NrthUmpq";#N/A,#N/A,FALSE,"KlamRo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49.588263888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k" localSheetId="2" hidden="1">{"PRINT",#N/A,TRUE,"APPA";"PRINT",#N/A,TRUE,"APS";"PRINT",#N/A,TRUE,"BHPL";"PRINT",#N/A,TRUE,"BHPL2";"PRINT",#N/A,TRUE,"CDWR";"PRINT",#N/A,TRUE,"EWEB";"PRINT",#N/A,TRUE,"LADWP";"PRINT",#N/A,TRUE,"NEVBASE"}</definedName>
    <definedName name="junk" localSheetId="3" hidden="1">{"PRINT",#N/A,TRUE,"APPA";"PRINT",#N/A,TRUE,"APS";"PRINT",#N/A,TRUE,"BHPL";"PRINT",#N/A,TRUE,"BHPL2";"PRINT",#N/A,TRUE,"CDWR";"PRINT",#N/A,TRUE,"EWEB";"PRINT",#N/A,TRUE,"LADWP";"PRINT",#N/A,TRUE,"NEVBASE"}</definedName>
    <definedName name="junk" hidden="1">{"PRINT",#N/A,TRUE,"APPA";"PRINT",#N/A,TRUE,"APS";"PRINT",#N/A,TRUE,"BHPL";"PRINT",#N/A,TRUE,"BHPL2";"PRINT",#N/A,TRUE,"CDWR";"PRINT",#N/A,TRUE,"EWEB";"PRINT",#N/A,TRUE,"LADWP";"PRINT",#N/A,TRUE,"NEVBASE"}</definedName>
    <definedName name="junk2" localSheetId="2" hidden="1">{"PRINT",#N/A,TRUE,"APPA";"PRINT",#N/A,TRUE,"APS";"PRINT",#N/A,TRUE,"BHPL";"PRINT",#N/A,TRUE,"BHPL2";"PRINT",#N/A,TRUE,"CDWR";"PRINT",#N/A,TRUE,"EWEB";"PRINT",#N/A,TRUE,"LADWP";"PRINT",#N/A,TRUE,"NEVBASE"}</definedName>
    <definedName name="junk2" localSheetId="3" hidden="1">{"PRINT",#N/A,TRUE,"APPA";"PRINT",#N/A,TRUE,"APS";"PRINT",#N/A,TRUE,"BHPL";"PRINT",#N/A,TRUE,"BHPL2";"PRINT",#N/A,TRUE,"CDWR";"PRINT",#N/A,TRUE,"EWEB";"PRINT",#N/A,TRUE,"LADWP";"PRINT",#N/A,TRUE,"NEVBASE"}</definedName>
    <definedName name="junk2" hidden="1">{"PRINT",#N/A,TRUE,"APPA";"PRINT",#N/A,TRUE,"APS";"PRINT",#N/A,TRUE,"BHPL";"PRINT",#N/A,TRUE,"BHPL2";"PRINT",#N/A,TRUE,"CDWR";"PRINT",#N/A,TRUE,"EWEB";"PRINT",#N/A,TRUE,"LADWP";"PRINT",#N/A,TRUE,"NEVBASE"}</definedName>
    <definedName name="junk3" localSheetId="2" hidden="1">{"PRINT",#N/A,TRUE,"APPA";"PRINT",#N/A,TRUE,"APS";"PRINT",#N/A,TRUE,"BHPL";"PRINT",#N/A,TRUE,"BHPL2";"PRINT",#N/A,TRUE,"CDWR";"PRINT",#N/A,TRUE,"EWEB";"PRINT",#N/A,TRUE,"LADWP";"PRINT",#N/A,TRUE,"NEVBASE"}</definedName>
    <definedName name="junk3" localSheetId="3" hidden="1">{"PRINT",#N/A,TRUE,"APPA";"PRINT",#N/A,TRUE,"APS";"PRINT",#N/A,TRUE,"BHPL";"PRINT",#N/A,TRUE,"BHPL2";"PRINT",#N/A,TRUE,"CDWR";"PRINT",#N/A,TRUE,"EWEB";"PRINT",#N/A,TRUE,"LADWP";"PRINT",#N/A,TRUE,"NEVBASE"}</definedName>
    <definedName name="junk3" hidden="1">{"PRINT",#N/A,TRUE,"APPA";"PRINT",#N/A,TRUE,"APS";"PRINT",#N/A,TRUE,"BHPL";"PRINT",#N/A,TRUE,"BHPL2";"PRINT",#N/A,TRUE,"CDWR";"PRINT",#N/A,TRUE,"EWEB";"PRINT",#N/A,TRUE,"LADWP";"PRINT",#N/A,TRUE,"NEVBASE"}</definedName>
    <definedName name="junk4" localSheetId="2" hidden="1">{"PRINT",#N/A,TRUE,"APPA";"PRINT",#N/A,TRUE,"APS";"PRINT",#N/A,TRUE,"BHPL";"PRINT",#N/A,TRUE,"BHPL2";"PRINT",#N/A,TRUE,"CDWR";"PRINT",#N/A,TRUE,"EWEB";"PRINT",#N/A,TRUE,"LADWP";"PRINT",#N/A,TRUE,"NEVBASE"}</definedName>
    <definedName name="junk4" localSheetId="3" hidden="1">{"PRINT",#N/A,TRUE,"APPA";"PRINT",#N/A,TRUE,"APS";"PRINT",#N/A,TRUE,"BHPL";"PRINT",#N/A,TRUE,"BHPL2";"PRINT",#N/A,TRUE,"CDWR";"PRINT",#N/A,TRUE,"EWEB";"PRINT",#N/A,TRUE,"LADWP";"PRINT",#N/A,TRUE,"NEVBASE"}</definedName>
    <definedName name="junk4" hidden="1">{"PRINT",#N/A,TRUE,"APPA";"PRINT",#N/A,TRUE,"APS";"PRINT",#N/A,TRUE,"BHPL";"PRINT",#N/A,TRUE,"BHPL2";"PRINT",#N/A,TRUE,"CDWR";"PRINT",#N/A,TRUE,"EWEB";"PRINT",#N/A,TRUE,"LADWP";"PRINT",#N/A,TRUE,"NEVBASE"}</definedName>
    <definedName name="Keep" localSheetId="1" hidden="1">{"PRINT",#N/A,TRUE,"APPA";"PRINT",#N/A,TRUE,"APS";"PRINT",#N/A,TRUE,"BHPL";"PRINT",#N/A,TRUE,"BHPL2";"PRINT",#N/A,TRUE,"CDWR";"PRINT",#N/A,TRUE,"EWEB";"PRINT",#N/A,TRUE,"LADWP";"PRINT",#N/A,TRUE,"NEVBASE"}</definedName>
    <definedName name="Keep" localSheetId="2" hidden="1">{"PRINT",#N/A,TRUE,"APPA";"PRINT",#N/A,TRUE,"APS";"PRINT",#N/A,TRUE,"BHPL";"PRINT",#N/A,TRUE,"BHPL2";"PRINT",#N/A,TRUE,"CDWR";"PRINT",#N/A,TRUE,"EWEB";"PRINT",#N/A,TRUE,"LADWP";"PRINT",#N/A,TRUE,"NEVBASE"}</definedName>
    <definedName name="Keep" localSheetId="3" hidden="1">{"PRINT",#N/A,TRUE,"APPA";"PRINT",#N/A,TRUE,"APS";"PRINT",#N/A,TRUE,"BHPL";"PRINT",#N/A,TRUE,"BHPL2";"PRINT",#N/A,TRUE,"CDWR";"PRINT",#N/A,TRUE,"EWEB";"PRINT",#N/A,TRUE,"LADWP";"PRINT",#N/A,TRUE,"NEVBASE"}</definedName>
    <definedName name="Keep" hidden="1">{"PRINT",#N/A,TRUE,"APPA";"PRINT",#N/A,TRUE,"APS";"PRINT",#N/A,TRUE,"BHPL";"PRINT",#N/A,TRUE,"BHPL2";"PRINT",#N/A,TRUE,"CDWR";"PRINT",#N/A,TRUE,"EWEB";"PRINT",#N/A,TRUE,"LADWP";"PRINT",#N/A,TRUE,"NEVBASE"}</definedName>
    <definedName name="keep2" localSheetId="1" hidden="1">{"PRINT",#N/A,TRUE,"APPA";"PRINT",#N/A,TRUE,"APS";"PRINT",#N/A,TRUE,"BHPL";"PRINT",#N/A,TRUE,"BHPL2";"PRINT",#N/A,TRUE,"CDWR";"PRINT",#N/A,TRUE,"EWEB";"PRINT",#N/A,TRUE,"LADWP";"PRINT",#N/A,TRUE,"NEVBASE"}</definedName>
    <definedName name="keep2" localSheetId="2" hidden="1">{"PRINT",#N/A,TRUE,"APPA";"PRINT",#N/A,TRUE,"APS";"PRINT",#N/A,TRUE,"BHPL";"PRINT",#N/A,TRUE,"BHPL2";"PRINT",#N/A,TRUE,"CDWR";"PRINT",#N/A,TRUE,"EWEB";"PRINT",#N/A,TRUE,"LADWP";"PRINT",#N/A,TRUE,"NEVBASE"}</definedName>
    <definedName name="keep2" localSheetId="3" hidden="1">{"PRINT",#N/A,TRUE,"APPA";"PRINT",#N/A,TRUE,"APS";"PRINT",#N/A,TRUE,"BHPL";"PRINT",#N/A,TRUE,"BHPL2";"PRINT",#N/A,TRUE,"CDWR";"PRINT",#N/A,TRUE,"EWEB";"PRINT",#N/A,TRUE,"LADWP";"PRINT",#N/A,TRUE,"NEVBASE"}</definedName>
    <definedName name="keep2" hidden="1">{"PRINT",#N/A,TRUE,"APPA";"PRINT",#N/A,TRUE,"APS";"PRINT",#N/A,TRUE,"BHPL";"PRINT",#N/A,TRUE,"BHPL2";"PRINT",#N/A,TRUE,"CDWR";"PRINT",#N/A,TRUE,"EWEB";"PRINT",#N/A,TRUE,"LADWP";"PRINT",#N/A,TRUE,"NEVBASE"}</definedName>
    <definedName name="limcount" hidden="1">1</definedName>
    <definedName name="ListOffset" hidden="1">1</definedName>
    <definedName name="Master" localSheetId="2" hidden="1">{#N/A,#N/A,FALSE,"Actual";#N/A,#N/A,FALSE,"Normalized";#N/A,#N/A,FALSE,"Electric Actual";#N/A,#N/A,FALSE,"Electric Normalized"}</definedName>
    <definedName name="Master" localSheetId="3" hidden="1">{#N/A,#N/A,FALSE,"Actual";#N/A,#N/A,FALSE,"Normalized";#N/A,#N/A,FALSE,"Electric Actual";#N/A,#N/A,FALSE,"Electric Normalized"}</definedName>
    <definedName name="Master" hidden="1">{#N/A,#N/A,FALSE,"Actual";#N/A,#N/A,FALSE,"Normalized";#N/A,#N/A,FALSE,"Electric Actual";#N/A,#N/A,FALSE,"Electric Normalized"}</definedName>
    <definedName name="mmm" localSheetId="2" hidden="1">{"PRINT",#N/A,TRUE,"APPA";"PRINT",#N/A,TRUE,"APS";"PRINT",#N/A,TRUE,"BHPL";"PRINT",#N/A,TRUE,"BHPL2";"PRINT",#N/A,TRUE,"CDWR";"PRINT",#N/A,TRUE,"EWEB";"PRINT",#N/A,TRUE,"LADWP";"PRINT",#N/A,TRUE,"NEVBASE"}</definedName>
    <definedName name="mmm" localSheetId="3" hidden="1">{"PRINT",#N/A,TRUE,"APPA";"PRINT",#N/A,TRUE,"APS";"PRINT",#N/A,TRUE,"BHPL";"PRINT",#N/A,TRUE,"BHPL2";"PRINT",#N/A,TRUE,"CDWR";"PRINT",#N/A,TRUE,"EWEB";"PRINT",#N/A,TRUE,"LADWP";"PRINT",#N/A,TRUE,"NEVBASE"}</definedName>
    <definedName name="mmm" hidden="1">{"PRINT",#N/A,TRUE,"APPA";"PRINT",#N/A,TRUE,"APS";"PRINT",#N/A,TRUE,"BHPL";"PRINT",#N/A,TRUE,"BHPL2";"PRINT",#N/A,TRUE,"CDWR";"PRINT",#N/A,TRUE,"EWEB";"PRINT",#N/A,TRUE,"LADWP";"PRINT",#N/A,TRUE,"NEVBASE"}</definedName>
    <definedName name="n" localSheetId="2" hidden="1">[7]A!#REF!</definedName>
    <definedName name="n" localSheetId="3" hidden="1">[7]A!#REF!</definedName>
    <definedName name="n" hidden="1">[7]A!#REF!</definedName>
    <definedName name="OHSch10YR" localSheetId="2" hidden="1">{#N/A,#N/A,FALSE,"Summary";#N/A,#N/A,FALSE,"SmPlants";#N/A,#N/A,FALSE,"Utah";#N/A,#N/A,FALSE,"Idaho";#N/A,#N/A,FALSE,"Lewis River";#N/A,#N/A,FALSE,"NrthUmpq";#N/A,#N/A,FALSE,"KlamRog"}</definedName>
    <definedName name="OHSch10YR" localSheetId="3" hidden="1">{#N/A,#N/A,FALSE,"Summary";#N/A,#N/A,FALSE,"SmPlants";#N/A,#N/A,FALSE,"Utah";#N/A,#N/A,FALSE,"Idaho";#N/A,#N/A,FALSE,"Lewis River";#N/A,#N/A,FALSE,"NrthUmpq";#N/A,#N/A,FALSE,"KlamRog"}</definedName>
    <definedName name="OHSch10YR" hidden="1">{#N/A,#N/A,FALSE,"Summary";#N/A,#N/A,FALSE,"SmPlants";#N/A,#N/A,FALSE,"Utah";#N/A,#N/A,FALSE,"Idaho";#N/A,#N/A,FALSE,"Lewis River";#N/A,#N/A,FALSE,"NrthUmpq";#N/A,#N/A,FALSE,"KlamRog"}</definedName>
    <definedName name="om" localSheetId="2" hidden="1">{#N/A,#N/A,FALSE,"Summary";#N/A,#N/A,FALSE,"SmPlants";#N/A,#N/A,FALSE,"Utah";#N/A,#N/A,FALSE,"Idaho";#N/A,#N/A,FALSE,"Lewis River";#N/A,#N/A,FALSE,"NrthUmpq";#N/A,#N/A,FALSE,"KlamRog"}</definedName>
    <definedName name="om" localSheetId="3" hidden="1">{#N/A,#N/A,FALSE,"Summary";#N/A,#N/A,FALSE,"SmPlants";#N/A,#N/A,FALSE,"Utah";#N/A,#N/A,FALSE,"Idaho";#N/A,#N/A,FALSE,"Lewis River";#N/A,#N/A,FALSE,"NrthUmpq";#N/A,#N/A,FALSE,"KlamRog"}</definedName>
    <definedName name="om" hidden="1">{#N/A,#N/A,FALSE,"Summary";#N/A,#N/A,FALSE,"SmPlants";#N/A,#N/A,FALSE,"Utah";#N/A,#N/A,FALSE,"Idaho";#N/A,#N/A,FALSE,"Lewis River";#N/A,#N/A,FALSE,"NrthUmpq";#N/A,#N/A,FALSE,"KlamRog"}</definedName>
    <definedName name="others" localSheetId="2" hidden="1">{"Factors Pages 1-2",#N/A,FALSE,"Factors";"Factors Page 3",#N/A,FALSE,"Factors";"Factors Page 4",#N/A,FALSE,"Factors";"Factors Page 5",#N/A,FALSE,"Factors";"Factors Pages 8-27",#N/A,FALSE,"Factors"}</definedName>
    <definedName name="others" localSheetId="3" hidden="1">{"Factors Pages 1-2",#N/A,FALSE,"Factors";"Factors Page 3",#N/A,FALSE,"Factors";"Factors Page 4",#N/A,FALSE,"Factors";"Factors Page 5",#N/A,FALSE,"Factors";"Factors Pages 8-27",#N/A,FALSE,"Factors"}</definedName>
    <definedName name="others" hidden="1">{"Factors Pages 1-2",#N/A,FALSE,"Factors";"Factors Page 3",#N/A,FALSE,"Factors";"Factors Page 4",#N/A,FALSE,"Factors";"Factors Page 5",#N/A,FALSE,"Factors";"Factors Pages 8-27",#N/A,FALSE,"Factors"}</definedName>
    <definedName name="pete" localSheetId="2" hidden="1">{#N/A,#N/A,FALSE,"Bgt";#N/A,#N/A,FALSE,"Act";#N/A,#N/A,FALSE,"Chrt Data";#N/A,#N/A,FALSE,"Bus Result";#N/A,#N/A,FALSE,"Main Charts";#N/A,#N/A,FALSE,"P&amp;L Ttl";#N/A,#N/A,FALSE,"P&amp;L C_Ttl";#N/A,#N/A,FALSE,"P&amp;L C_Oct";#N/A,#N/A,FALSE,"P&amp;L C_Sep";#N/A,#N/A,FALSE,"1996";#N/A,#N/A,FALSE,"Data"}</definedName>
    <definedName name="pete" localSheetId="3" hidden="1">{#N/A,#N/A,FALSE,"Bgt";#N/A,#N/A,FALSE,"Act";#N/A,#N/A,FALSE,"Chrt Data";#N/A,#N/A,FALSE,"Bus Result";#N/A,#N/A,FALSE,"Main Charts";#N/A,#N/A,FALSE,"P&amp;L Ttl";#N/A,#N/A,FALSE,"P&amp;L C_Ttl";#N/A,#N/A,FALSE,"P&amp;L C_Oct";#N/A,#N/A,FALSE,"P&amp;L C_Sep";#N/A,#N/A,FALSE,"1996";#N/A,#N/A,FALSE,"Data"}</definedName>
    <definedName name="pete" hidden="1">{#N/A,#N/A,FALSE,"Bgt";#N/A,#N/A,FALSE,"Act";#N/A,#N/A,FALSE,"Chrt Data";#N/A,#N/A,FALSE,"Bus Result";#N/A,#N/A,FALSE,"Main Charts";#N/A,#N/A,FALSE,"P&amp;L Ttl";#N/A,#N/A,FALSE,"P&amp;L C_Ttl";#N/A,#N/A,FALSE,"P&amp;L C_Oct";#N/A,#N/A,FALSE,"P&amp;L C_Sep";#N/A,#N/A,FALSE,"1996";#N/A,#N/A,FALSE,"Data"}</definedName>
    <definedName name="PricingInfo" localSheetId="2" hidden="1">[9]Inputs!#REF!</definedName>
    <definedName name="PricingInfo" localSheetId="3" hidden="1">[10]Inputs!#REF!</definedName>
    <definedName name="PricingInfo" hidden="1">[11]Inputs!#REF!</definedName>
    <definedName name="_xlnm.Print_Area" localSheetId="0">'4.5_R'!$A$1:$J$65</definedName>
    <definedName name="retail" localSheetId="2" hidden="1">{#N/A,#N/A,FALSE,"Loans";#N/A,#N/A,FALSE,"Program Costs";#N/A,#N/A,FALSE,"Measures";#N/A,#N/A,FALSE,"Net Lost Rev";#N/A,#N/A,FALSE,"Incentive"}</definedName>
    <definedName name="retail" localSheetId="3" hidden="1">{#N/A,#N/A,FALSE,"Loans";#N/A,#N/A,FALSE,"Program Costs";#N/A,#N/A,FALSE,"Measures";#N/A,#N/A,FALSE,"Net Lost Rev";#N/A,#N/A,FALSE,"Incentive"}</definedName>
    <definedName name="retail" hidden="1">{#N/A,#N/A,FALSE,"Loans";#N/A,#N/A,FALSE,"Program Costs";#N/A,#N/A,FALSE,"Measures";#N/A,#N/A,FALSE,"Net Lost Rev";#N/A,#N/A,FALSE,"Incentive"}</definedName>
    <definedName name="retail_CC" localSheetId="2" hidden="1">{#N/A,#N/A,FALSE,"Loans";#N/A,#N/A,FALSE,"Program Costs";#N/A,#N/A,FALSE,"Measures";#N/A,#N/A,FALSE,"Net Lost Rev";#N/A,#N/A,FALSE,"Incentive"}</definedName>
    <definedName name="retail_CC" localSheetId="3" hidden="1">{#N/A,#N/A,FALSE,"Loans";#N/A,#N/A,FALSE,"Program Costs";#N/A,#N/A,FALSE,"Measures";#N/A,#N/A,FALSE,"Net Lost Rev";#N/A,#N/A,FALSE,"Incentive"}</definedName>
    <definedName name="retail_CC" hidden="1">{#N/A,#N/A,FALSE,"Loans";#N/A,#N/A,FALSE,"Program Costs";#N/A,#N/A,FALSE,"Measures";#N/A,#N/A,FALSE,"Net Lost Rev";#N/A,#N/A,FALSE,"Incentive"}</definedName>
    <definedName name="retail_CC1" localSheetId="2" hidden="1">{#N/A,#N/A,FALSE,"Loans";#N/A,#N/A,FALSE,"Program Costs";#N/A,#N/A,FALSE,"Measures";#N/A,#N/A,FALSE,"Net Lost Rev";#N/A,#N/A,FALSE,"Incentive"}</definedName>
    <definedName name="retail_CC1" localSheetId="3" hidden="1">{#N/A,#N/A,FALSE,"Loans";#N/A,#N/A,FALSE,"Program Costs";#N/A,#N/A,FALSE,"Measures";#N/A,#N/A,FALSE,"Net Lost Rev";#N/A,#N/A,FALSE,"Incentive"}</definedName>
    <definedName name="retail_CC1" hidden="1">{#N/A,#N/A,FALSE,"Loans";#N/A,#N/A,FALSE,"Program Costs";#N/A,#N/A,FALSE,"Measures";#N/A,#N/A,FALSE,"Net Lost Rev";#N/A,#N/A,FALSE,"Incentive"}</definedName>
    <definedName name="rrr" localSheetId="2" hidden="1">{"PRINT",#N/A,TRUE,"APPA";"PRINT",#N/A,TRUE,"APS";"PRINT",#N/A,TRUE,"BHPL";"PRINT",#N/A,TRUE,"BHPL2";"PRINT",#N/A,TRUE,"CDWR";"PRINT",#N/A,TRUE,"EWEB";"PRINT",#N/A,TRUE,"LADWP";"PRINT",#N/A,TRUE,"NEVBASE"}</definedName>
    <definedName name="rrr" localSheetId="3" hidden="1">{"PRINT",#N/A,TRUE,"APPA";"PRINT",#N/A,TRUE,"APS";"PRINT",#N/A,TRUE,"BHPL";"PRINT",#N/A,TRUE,"BHPL2";"PRINT",#N/A,TRUE,"CDWR";"PRINT",#N/A,TRUE,"EWEB";"PRINT",#N/A,TRUE,"LADWP";"PRINT",#N/A,TRUE,"NEVBASE"}</definedName>
    <definedName name="rrr" hidden="1">{"PRINT",#N/A,TRUE,"APPA";"PRINT",#N/A,TRUE,"APS";"PRINT",#N/A,TRUE,"BHPL";"PRINT",#N/A,TRUE,"BHPL2";"PRINT",#N/A,TRUE,"CDWR";"PRINT",#N/A,TRUE,"EWEB";"PRINT",#N/A,TRUE,"LADWP";"PRINT",#N/A,TRUE,"NEVBASE"}</definedName>
    <definedName name="SAPBEXrevision" hidden="1">1</definedName>
    <definedName name="SAPBEXsysID" hidden="1">"BWP"</definedName>
    <definedName name="SAPBEXwbID" hidden="1">"45FIHJWMI3GHFVKWLVCY66MTN"</definedName>
    <definedName name="shit" localSheetId="1" hidden="1">{"PRINT",#N/A,TRUE,"APPA";"PRINT",#N/A,TRUE,"APS";"PRINT",#N/A,TRUE,"BHPL";"PRINT",#N/A,TRUE,"BHPL2";"PRINT",#N/A,TRUE,"CDWR";"PRINT",#N/A,TRUE,"EWEB";"PRINT",#N/A,TRUE,"LADWP";"PRINT",#N/A,TRUE,"NEVBASE"}</definedName>
    <definedName name="shit" localSheetId="2" hidden="1">{"PRINT",#N/A,TRUE,"APPA";"PRINT",#N/A,TRUE,"APS";"PRINT",#N/A,TRUE,"BHPL";"PRINT",#N/A,TRUE,"BHPL2";"PRINT",#N/A,TRUE,"CDWR";"PRINT",#N/A,TRUE,"EWEB";"PRINT",#N/A,TRUE,"LADWP";"PRINT",#N/A,TRUE,"NEVBASE"}</definedName>
    <definedName name="shit" localSheetId="3" hidden="1">{"PRINT",#N/A,TRUE,"APPA";"PRINT",#N/A,TRUE,"APS";"PRINT",#N/A,TRUE,"BHPL";"PRINT",#N/A,TRUE,"BHPL2";"PRINT",#N/A,TRUE,"CDWR";"PRINT",#N/A,TRUE,"EWEB";"PRINT",#N/A,TRUE,"LADWP";"PRINT",#N/A,TRUE,"NEVBASE"}</definedName>
    <definedName name="shit" hidden="1">{"PRINT",#N/A,TRUE,"APPA";"PRINT",#N/A,TRUE,"APS";"PRINT",#N/A,TRUE,"BHPL";"PRINT",#N/A,TRUE,"BHPL2";"PRINT",#N/A,TRUE,"CDWR";"PRINT",#N/A,TRUE,"EWEB";"PRINT",#N/A,TRUE,"LADWP";"PRINT",#N/A,TRUE,"NEVBASE"}</definedName>
    <definedName name="spippw" localSheetId="2" hidden="1">{#N/A,#N/A,FALSE,"Actual";#N/A,#N/A,FALSE,"Normalized";#N/A,#N/A,FALSE,"Electric Actual";#N/A,#N/A,FALSE,"Electric Normalized"}</definedName>
    <definedName name="spippw" localSheetId="3" hidden="1">{#N/A,#N/A,FALSE,"Actual";#N/A,#N/A,FALSE,"Normalized";#N/A,#N/A,FALSE,"Electric Actual";#N/A,#N/A,FALSE,"Electric Normalized"}</definedName>
    <definedName name="spippw" hidden="1">{#N/A,#N/A,FALSE,"Actual";#N/A,#N/A,FALSE,"Normalized";#N/A,#N/A,FALSE,"Electric Actual";#N/A,#N/A,FALSE,"Electric Normalized"}</definedName>
    <definedName name="standard1" localSheetId="2" hidden="1">{"YTD-Total",#N/A,FALSE,"Provision"}</definedName>
    <definedName name="standard1" localSheetId="3" hidden="1">{"YTD-Total",#N/A,FALSE,"Provision"}</definedName>
    <definedName name="standard1" hidden="1">{"YTD-Total",#N/A,FALSE,"Provision"}</definedName>
    <definedName name="test" localSheetId="3" hidden="1">#REF!</definedName>
    <definedName name="test" hidden="1">#REF!</definedName>
    <definedName name="w" localSheetId="2" hidden="1">[12]Inputs!#REF!</definedName>
    <definedName name="w" localSheetId="3" hidden="1">[13]Inputs!#REF!</definedName>
    <definedName name="w" hidden="1">[14]Inputs!#REF!</definedName>
    <definedName name="wrn.1996._.Hydro._.5._.Year._.Forecast._.Budget." localSheetId="2" hidden="1">{#N/A,#N/A,FALSE,"Summary";#N/A,#N/A,FALSE,"SmPlants";#N/A,#N/A,FALSE,"Utah";#N/A,#N/A,FALSE,"Idaho";#N/A,#N/A,FALSE,"Lewis River";#N/A,#N/A,FALSE,"NrthUmpq";#N/A,#N/A,FALSE,"KlamRog"}</definedName>
    <definedName name="wrn.1996._.Hydro._.5._.Year._.Forecast._.Budget." localSheetId="3" hidden="1">{#N/A,#N/A,FALSE,"Summary";#N/A,#N/A,FALSE,"SmPlants";#N/A,#N/A,FALSE,"Utah";#N/A,#N/A,FALSE,"Idaho";#N/A,#N/A,FALSE,"Lewis River";#N/A,#N/A,FALSE,"NrthUmpq";#N/A,#N/A,FALSE,"KlamRog"}</definedName>
    <definedName name="wrn.1996._.Hydro._.5._.Year._.Forecast._.Budget." hidden="1">{#N/A,#N/A,FALSE,"Summary";#N/A,#N/A,FALSE,"SmPlants";#N/A,#N/A,FALSE,"Utah";#N/A,#N/A,FALSE,"Idaho";#N/A,#N/A,FALSE,"Lewis River";#N/A,#N/A,FALSE,"NrthUmpq";#N/A,#N/A,FALSE,"KlamRog"}</definedName>
    <definedName name="wrn.Adj._.Back_Up." localSheetId="2" hidden="1">{"Page 3.4.1",#N/A,FALSE,"Totals";"Page 3.4.2",#N/A,FALSE,"Totals"}</definedName>
    <definedName name="wrn.Adj._.Back_Up." localSheetId="3" hidden="1">{"Page 3.4.1",#N/A,FALSE,"Totals";"Page 3.4.2",#N/A,FALSE,"Totals"}</definedName>
    <definedName name="wrn.Adj._.Back_Up." hidden="1">{"Page 3.4.1",#N/A,FALSE,"Totals";"Page 3.4.2",#N/A,FALSE,"Totals"}</definedName>
    <definedName name="wrn.ALL." localSheetId="2" hidden="1">{#N/A,#N/A,FALSE,"Summary EPS";#N/A,#N/A,FALSE,"1st Qtr Electric";#N/A,#N/A,FALSE,"1st Qtr Australia";#N/A,#N/A,FALSE,"1st Qtr Telecom";#N/A,#N/A,FALSE,"1st QTR Other"}</definedName>
    <definedName name="wrn.ALL." localSheetId="3" hidden="1">{#N/A,#N/A,FALSE,"Summary EPS";#N/A,#N/A,FALSE,"1st Qtr Electric";#N/A,#N/A,FALSE,"1st Qtr Australia";#N/A,#N/A,FALSE,"1st Qtr Telecom";#N/A,#N/A,FALSE,"1st QTR Other"}</definedName>
    <definedName name="wrn.ALL." hidden="1">{#N/A,#N/A,FALSE,"Summary EPS";#N/A,#N/A,FALSE,"1st Qtr Electric";#N/A,#N/A,FALSE,"1st Qtr Australia";#N/A,#N/A,FALSE,"1st Qtr Telecom";#N/A,#N/A,FALSE,"1st QTR Other"}</definedName>
    <definedName name="wrn.All._.BSs._.and._.JEs." localSheetId="2" hidden="1">{#N/A,#N/A,FALSE,"Top level";#N/A,#N/A,FALSE,"Top level JEs";#N/A,#N/A,FALSE,"PHI";#N/A,#N/A,FALSE,"PHI JEs";#N/A,#N/A,FALSE,"PacifiCorp";#N/A,#N/A,FALSE,"PacifiCorp JEs";#N/A,#N/A,FALSE,"PGHC";#N/A,#N/A,FALSE,"PGHC JEs";#N/A,#N/A,FALSE,"Domestic"}</definedName>
    <definedName name="wrn.All._.BSs._.and._.JEs." localSheetId="3" hidden="1">{#N/A,#N/A,FALSE,"Top level";#N/A,#N/A,FALSE,"Top level JEs";#N/A,#N/A,FALSE,"PHI";#N/A,#N/A,FALSE,"PHI JEs";#N/A,#N/A,FALSE,"PacifiCorp";#N/A,#N/A,FALSE,"PacifiCorp JEs";#N/A,#N/A,FALSE,"PGHC";#N/A,#N/A,FALSE,"PGHC JEs";#N/A,#N/A,FALSE,"Domestic"}</definedName>
    <definedName name="wrn.All._.BSs._.and._.JEs." hidden="1">{#N/A,#N/A,FALSE,"Top level";#N/A,#N/A,FALSE,"Top level JEs";#N/A,#N/A,FALSE,"PHI";#N/A,#N/A,FALSE,"PHI JEs";#N/A,#N/A,FALSE,"PacifiCorp";#N/A,#N/A,FALSE,"PacifiCorp JEs";#N/A,#N/A,FALSE,"PGHC";#N/A,#N/A,FALSE,"PGHC JEs";#N/A,#N/A,FALSE,"Domestic"}</definedName>
    <definedName name="wrn.All._.ISs._.and._.JE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All._.ISs._.and._.JEs." hidden="1">{#N/A,#N/A,FALSE,"Top level MTD";#N/A,#N/A,FALSE,"PHI MTD";#N/A,#N/A,FALSE,"PacifiCorp MTD";#N/A,#N/A,FALSE,"PGHC MTD";#N/A,#N/A,FALSE,"Top level QTD";#N/A,#N/A,FALSE,"PHI QTD";#N/A,#N/A,FALSE,"PacifiCorp QTD";#N/A,#N/A,FALSE,"PGHC QTD";#N/A,#N/A,FALSE,"Top level YTD";#N/A,#N/A,FALSE,"PHI YTD";#N/A,#N/A,FALSE,"PacifiCorp YTD";#N/A,#N/A,FALSE,"PGHC YTD"}</definedName>
    <definedName name="wrn.All._.other._.months." localSheetId="2" hidden="1">{#N/A,#N/A,FALSE,"Top level MTD";#N/A,#N/A,FALSE,"PHI MTD";#N/A,#N/A,FALSE,"PacifiCorp MTD";#N/A,#N/A,FALSE,"PGHC MTD";#N/A,#N/A,FALSE,"Top level YTD";#N/A,#N/A,FALSE,"PHI YTD";#N/A,#N/A,FALSE,"PacifiCorp YTD";#N/A,#N/A,FALSE,"PGHC YTD"}</definedName>
    <definedName name="wrn.All._.other._.months." localSheetId="3" hidden="1">{#N/A,#N/A,FALSE,"Top level MTD";#N/A,#N/A,FALSE,"PHI MTD";#N/A,#N/A,FALSE,"PacifiCorp MTD";#N/A,#N/A,FALSE,"PGHC MTD";#N/A,#N/A,FALSE,"Top level YTD";#N/A,#N/A,FALSE,"PHI YTD";#N/A,#N/A,FALSE,"PacifiCorp YTD";#N/A,#N/A,FALSE,"PGHC YTD"}</definedName>
    <definedName name="wrn.All._.other._.months." hidden="1">{#N/A,#N/A,FALSE,"Top level MTD";#N/A,#N/A,FALSE,"PHI MTD";#N/A,#N/A,FALSE,"PacifiCorp MTD";#N/A,#N/A,FALSE,"PGHC MTD";#N/A,#N/A,FALSE,"Top level YTD";#N/A,#N/A,FALSE,"PHI YTD";#N/A,#N/A,FALSE,"PacifiCorp YTD";#N/A,#N/A,FALSE,"PGHC YTD"}</definedName>
    <definedName name="wrn.All._.Pages." localSheetId="1" hidden="1">{#N/A,#N/A,FALSE,"Cover";#N/A,#N/A,FALSE,"Lead Sheet";#N/A,#N/A,FALSE,"T-Accounts";#N/A,#N/A,FALSE,"Jars Summary";#N/A,#N/A,FALSE,"Utah Monthly Amort";#N/A,#N/A,FALSE,"Pivot";#N/A,#N/A,FALSE,"June 2002 Writedowns";#N/A,#N/A,FALSE,"March 2003 Writedowns"}</definedName>
    <definedName name="wrn.All._.Pages." localSheetId="2" hidden="1">{#N/A,#N/A,FALSE,"Cover";#N/A,#N/A,FALSE,"Lead Sheet";#N/A,#N/A,FALSE,"T-Accounts";#N/A,#N/A,FALSE,"Jars Summary";#N/A,#N/A,FALSE,"Utah Monthly Amort";#N/A,#N/A,FALSE,"Pivot";#N/A,#N/A,FALSE,"June 2002 Writedowns";#N/A,#N/A,FALSE,"March 2003 Writedowns"}</definedName>
    <definedName name="wrn.All._.Pages." localSheetId="3" hidden="1">{#N/A,#N/A,FALSE,"Cover";#N/A,#N/A,FALSE,"Lead Sheet";#N/A,#N/A,FALSE,"T-Accounts";#N/A,#N/A,FALSE,"Jars Summary";#N/A,#N/A,FALSE,"Utah Monthly Amort";#N/A,#N/A,FALSE,"Pivot";#N/A,#N/A,FALSE,"June 2002 Writedowns";#N/A,#N/A,FALSE,"March 2003 Writedowns"}</definedName>
    <definedName name="wrn.All._.Pages." hidden="1">{#N/A,#N/A,FALSE,"Cover";#N/A,#N/A,FALSE,"Lead Sheet";#N/A,#N/A,FALSE,"T-Accounts";#N/A,#N/A,FALSE,"Jars Summary";#N/A,#N/A,FALSE,"Utah Monthly Amort";#N/A,#N/A,FALSE,"Pivot";#N/A,#N/A,FALSE,"June 2002 Writedowns";#N/A,#N/A,FALSE,"March 2003 Writedowns"}</definedName>
    <definedName name="wrn.Allocation._.factor." localSheetId="2" hidden="1">{#N/A,#N/A,TRUE,"11.1";#N/A,#N/A,TRUE,"11.2";#N/A,#N/A,TRUE,"11.3-.4";#N/A,#N/A,TRUE,"11.5-11.6";#N/A,#N/A,TRUE,"11.7-.10";#N/A,#N/A,TRUE,"11.11-11.22";#N/A,#N/A,TRUE,"11.23_ECD"}</definedName>
    <definedName name="wrn.Allocation._.factor." localSheetId="3" hidden="1">{#N/A,#N/A,TRUE,"11.1";#N/A,#N/A,TRUE,"11.2";#N/A,#N/A,TRUE,"11.3-.4";#N/A,#N/A,TRUE,"11.5-11.6";#N/A,#N/A,TRUE,"11.7-.10";#N/A,#N/A,TRUE,"11.11-11.22";#N/A,#N/A,TRUE,"11.23_ECD"}</definedName>
    <definedName name="wrn.Allocation._.factor." hidden="1">{#N/A,#N/A,TRUE,"11.1";#N/A,#N/A,TRUE,"11.2";#N/A,#N/A,TRUE,"11.3-.4";#N/A,#N/A,TRUE,"11.5-11.6";#N/A,#N/A,TRUE,"11.7-.10";#N/A,#N/A,TRUE,"11.11-11.22";#N/A,#N/A,TRUE,"11.23_ECD"}</definedName>
    <definedName name="wrn.BUS._.RPT." localSheetId="2" hidden="1">{#N/A,#N/A,FALSE,"P&amp;L Ttl";#N/A,#N/A,FALSE,"P&amp;L C_Ttl New";#N/A,#N/A,FALSE,"Bus Res";#N/A,#N/A,FALSE,"Chrts";#N/A,#N/A,FALSE,"pcf";#N/A,#N/A,FALSE,"pcr ";#N/A,#N/A,FALSE,"Exp Stmt ";#N/A,#N/A,FALSE,"Exp Stmt BU";#N/A,#N/A,FALSE,"Cap";#N/A,#N/A,FALSE,"IT Ytd"}</definedName>
    <definedName name="wrn.BUS._.RPT." localSheetId="3" hidden="1">{#N/A,#N/A,FALSE,"P&amp;L Ttl";#N/A,#N/A,FALSE,"P&amp;L C_Ttl New";#N/A,#N/A,FALSE,"Bus Res";#N/A,#N/A,FALSE,"Chrts";#N/A,#N/A,FALSE,"pcf";#N/A,#N/A,FALSE,"pcr ";#N/A,#N/A,FALSE,"Exp Stmt ";#N/A,#N/A,FALSE,"Exp Stmt BU";#N/A,#N/A,FALSE,"Cap";#N/A,#N/A,FALSE,"IT Ytd"}</definedName>
    <definedName name="wrn.BUS._.RPT." hidden="1">{#N/A,#N/A,FALSE,"P&amp;L Ttl";#N/A,#N/A,FALSE,"P&amp;L C_Ttl New";#N/A,#N/A,FALSE,"Bus Res";#N/A,#N/A,FALSE,"Chrts";#N/A,#N/A,FALSE,"pcf";#N/A,#N/A,FALSE,"pcr ";#N/A,#N/A,FALSE,"Exp Stmt ";#N/A,#N/A,FALSE,"Exp Stmt BU";#N/A,#N/A,FALSE,"Cap";#N/A,#N/A,FALSE,"IT Ytd"}</definedName>
    <definedName name="wrn.CHECK." localSheetId="2" hidden="1">{#N/A,#N/A,FALSE,"CHECKREQ"}</definedName>
    <definedName name="wrn.CHECK." localSheetId="3" hidden="1">{#N/A,#N/A,FALSE,"CHECKREQ"}</definedName>
    <definedName name="wrn.CHECK." hidden="1">{#N/A,#N/A,FALSE,"CHECKREQ"}</definedName>
    <definedName name="wrn.Combined._.YTD." localSheetId="2" hidden="1">{"YTD-Total",#N/A,TRUE,"Provision";"YTD-Utility",#N/A,TRUE,"Prov Utility";"YTD-NonUtility",#N/A,TRUE,"Prov NonUtility"}</definedName>
    <definedName name="wrn.Combined._.YTD." localSheetId="3" hidden="1">{"YTD-Total",#N/A,TRUE,"Provision";"YTD-Utility",#N/A,TRUE,"Prov Utility";"YTD-NonUtility",#N/A,TRUE,"Prov NonUtility"}</definedName>
    <definedName name="wrn.Combined._.YTD." hidden="1">{"YTD-Total",#N/A,TRUE,"Provision";"YTD-Utility",#N/A,TRUE,"Prov Utility";"YTD-NonUtility",#N/A,TRUE,"Prov NonUtility"}</definedName>
    <definedName name="wrn.ConsolGrossGrp." localSheetId="2" hidden="1">{"Conol gross povision grouped",#N/A,FALSE,"Consol Gross";"Consol Gross Grouped",#N/A,FALSE,"Consol Gross"}</definedName>
    <definedName name="wrn.ConsolGrossGrp." localSheetId="3" hidden="1">{"Conol gross povision grouped",#N/A,FALSE,"Consol Gross";"Consol Gross Grouped",#N/A,FALSE,"Consol Gross"}</definedName>
    <definedName name="wrn.ConsolGrossGrp." hidden="1">{"Conol gross povision grouped",#N/A,FALSE,"Consol Gross";"Consol Gross Grouped",#N/A,FALSE,"Consol Gross"}</definedName>
    <definedName name="wrn.Factors._.Tab._.10." localSheetId="1" hidden="1">{"Factors Pages 1-2",#N/A,FALSE,"Factors";"Factors Page 3",#N/A,FALSE,"Factors";"Factors Page 4",#N/A,FALSE,"Factors";"Factors Page 5",#N/A,FALSE,"Factors";"Factors Pages 8-27",#N/A,FALSE,"Factors"}</definedName>
    <definedName name="wrn.Factors._.Tab._.10." localSheetId="2" hidden="1">{"Factors Pages 1-2",#N/A,FALSE,"Factors";"Factors Page 3",#N/A,FALSE,"Factors";"Factors Page 4",#N/A,FALSE,"Factors";"Factors Page 5",#N/A,FALSE,"Factors";"Factors Pages 8-27",#N/A,FALSE,"Factors"}</definedName>
    <definedName name="wrn.Factors._.Tab._.10." localSheetId="3" hidden="1">{"Factors Pages 1-2",#N/A,FALSE,"Factors";"Factors Page 3",#N/A,FALSE,"Factors";"Factors Page 4",#N/A,FALSE,"Factors";"Factors Page 5",#N/A,FALSE,"Factors";"Factors Pages 8-27",#N/A,FALSE,"Factors"}</definedName>
    <definedName name="wrn.Factors._.Tab._.10." hidden="1">{"Factors Pages 1-2",#N/A,FALSE,"Factors";"Factors Page 3",#N/A,FALSE,"Factors";"Factors Page 4",#N/A,FALSE,"Factors";"Factors Page 5",#N/A,FALSE,"Factors";"Factors Pages 8-27",#N/A,FALSE,"Factors"}</definedName>
    <definedName name="wrn.Full._.View." localSheetId="2" hidden="1">{"FullView",#N/A,FALSE,"Consltd-For contngcy"}</definedName>
    <definedName name="wrn.Full._.View." localSheetId="3" hidden="1">{"FullView",#N/A,FALSE,"Consltd-For contngcy"}</definedName>
    <definedName name="wrn.Full._.View." hidden="1">{"FullView",#N/A,FALSE,"Consltd-For contngcy"}</definedName>
    <definedName name="wrn.GLReport." localSheetId="2" hidden="1">{#N/A,#N/A,FALSE,"Forecast";#N/A,#N/A,FALSE,"SumWBS";#N/A,#N/A,FALSE,"SumGL";#N/A,#N/A,FALSE,"Klam";#N/A,#N/A,FALSE,"Yale";#N/A,#N/A,FALSE,"Merw";#N/A,#N/A,FALSE,"Swif";#N/A,#N/A,FALSE,"Umpq";#N/A,#N/A,FALSE,"Powe";#N/A,#N/A,FALSE,"PDDec";#N/A,#N/A,FALSE,"Bigf";#N/A,#N/A,FALSE,"Cond";#N/A,#N/A,FALSE,"Grac";#N/A,#N/A,FALSE,"Onei";#N/A,#N/A,FALSE,"Amer";#N/A,#N/A,FALSE,"Soda";#N/A,#N/A,FALSE,"Pros"}</definedName>
    <definedName name="wrn.GLReport." localSheetId="3" hidden="1">{#N/A,#N/A,FALSE,"Forecast";#N/A,#N/A,FALSE,"SumWBS";#N/A,#N/A,FALSE,"SumGL";#N/A,#N/A,FALSE,"Klam";#N/A,#N/A,FALSE,"Yale";#N/A,#N/A,FALSE,"Merw";#N/A,#N/A,FALSE,"Swif";#N/A,#N/A,FALSE,"Umpq";#N/A,#N/A,FALSE,"Powe";#N/A,#N/A,FALSE,"PDDec";#N/A,#N/A,FALSE,"Bigf";#N/A,#N/A,FALSE,"Cond";#N/A,#N/A,FALSE,"Grac";#N/A,#N/A,FALSE,"Onei";#N/A,#N/A,FALSE,"Amer";#N/A,#N/A,FALSE,"Soda";#N/A,#N/A,FALSE,"Pros"}</definedName>
    <definedName name="wrn.GLReport." hidden="1">{#N/A,#N/A,FALSE,"Forecast";#N/A,#N/A,FALSE,"SumWBS";#N/A,#N/A,FALSE,"SumGL";#N/A,#N/A,FALSE,"Klam";#N/A,#N/A,FALSE,"Yale";#N/A,#N/A,FALSE,"Merw";#N/A,#N/A,FALSE,"Swif";#N/A,#N/A,FALSE,"Umpq";#N/A,#N/A,FALSE,"Powe";#N/A,#N/A,FALSE,"PDDec";#N/A,#N/A,FALSE,"Bigf";#N/A,#N/A,FALSE,"Cond";#N/A,#N/A,FALSE,"Grac";#N/A,#N/A,FALSE,"Onei";#N/A,#N/A,FALSE,"Amer";#N/A,#N/A,FALSE,"Soda";#N/A,#N/A,FALSE,"Pros"}</definedName>
    <definedName name="wrn.Open._.Issues._.Only." localSheetId="2" hidden="1">{"Open issues Only",#N/A,FALSE,"TIMELINE"}</definedName>
    <definedName name="wrn.Open._.Issues._.Only." localSheetId="3" hidden="1">{"Open issues Only",#N/A,FALSE,"TIMELINE"}</definedName>
    <definedName name="wrn.Open._.Issues._.Only." hidden="1">{"Open issues Only",#N/A,FALSE,"TIMELINE"}</definedName>
    <definedName name="wrn.OR._.Carrying._.Charge._.JV." localSheetId="2" hidden="1">{#N/A,#N/A,FALSE,"Loans";#N/A,#N/A,FALSE,"Program Costs";#N/A,#N/A,FALSE,"Measures";#N/A,#N/A,FALSE,"Net Lost Rev";#N/A,#N/A,FALSE,"Incentive"}</definedName>
    <definedName name="wrn.OR._.Carrying._.Charge._.JV." localSheetId="3" hidden="1">{#N/A,#N/A,FALSE,"Loans";#N/A,#N/A,FALSE,"Program Costs";#N/A,#N/A,FALSE,"Measures";#N/A,#N/A,FALSE,"Net Lost Rev";#N/A,#N/A,FALSE,"Incentive"}</definedName>
    <definedName name="wrn.OR._.Carrying._.Charge._.JV." hidden="1">{#N/A,#N/A,FALSE,"Loans";#N/A,#N/A,FALSE,"Program Costs";#N/A,#N/A,FALSE,"Measures";#N/A,#N/A,FALSE,"Net Lost Rev";#N/A,#N/A,FALSE,"Incentive"}</definedName>
    <definedName name="wrn.OR._.Carrying._.Charge._.JV.1" localSheetId="2" hidden="1">{#N/A,#N/A,FALSE,"Loans";#N/A,#N/A,FALSE,"Program Costs";#N/A,#N/A,FALSE,"Measures";#N/A,#N/A,FALSE,"Net Lost Rev";#N/A,#N/A,FALSE,"Incentive"}</definedName>
    <definedName name="wrn.OR._.Carrying._.Charge._.JV.1" localSheetId="3" hidden="1">{#N/A,#N/A,FALSE,"Loans";#N/A,#N/A,FALSE,"Program Costs";#N/A,#N/A,FALSE,"Measures";#N/A,#N/A,FALSE,"Net Lost Rev";#N/A,#N/A,FALSE,"Incentive"}</definedName>
    <definedName name="wrn.OR._.Carrying._.Charge._.JV.1" hidden="1">{#N/A,#N/A,FALSE,"Loans";#N/A,#N/A,FALSE,"Program Costs";#N/A,#N/A,FALSE,"Measures";#N/A,#N/A,FALSE,"Net Lost Rev";#N/A,#N/A,FALSE,"Incentive"}</definedName>
    <definedName name="wrn.Oregon._.Rate._.case." localSheetId="2" hidden="1">{#N/A,#N/A,TRUE,"10.1_Historical Cover Sheet";#N/A,#N/A,TRUE,"10.2-10.3_Historical";#N/A,#N/A,TRUE,"10.4_Historical";#N/A,#N/A,TRUE,"10.4.1_Historical";#N/A,#N/A,TRUE,"10.7-10.17_Historical"}</definedName>
    <definedName name="wrn.Oregon._.Rate._.case." localSheetId="3" hidden="1">{#N/A,#N/A,TRUE,"10.1_Historical Cover Sheet";#N/A,#N/A,TRUE,"10.2-10.3_Historical";#N/A,#N/A,TRUE,"10.4_Historical";#N/A,#N/A,TRUE,"10.4.1_Historical";#N/A,#N/A,TRUE,"10.7-10.17_Historical"}</definedName>
    <definedName name="wrn.Oregon._.Rate._.case." hidden="1">{#N/A,#N/A,TRUE,"10.1_Historical Cover Sheet";#N/A,#N/A,TRUE,"10.2-10.3_Historical";#N/A,#N/A,TRUE,"10.4_Historical";#N/A,#N/A,TRUE,"10.4.1_Historical";#N/A,#N/A,TRUE,"10.7-10.17_Historical"}</definedName>
    <definedName name="wrn.pages." localSheetId="2" hidden="1">{#N/A,#N/A,FALSE,"Bgt";#N/A,#N/A,FALSE,"Act";#N/A,#N/A,FALSE,"Chrt Data";#N/A,#N/A,FALSE,"Bus Result";#N/A,#N/A,FALSE,"Main Charts";#N/A,#N/A,FALSE,"P&amp;L Ttl";#N/A,#N/A,FALSE,"P&amp;L C_Ttl";#N/A,#N/A,FALSE,"P&amp;L C_Oct";#N/A,#N/A,FALSE,"P&amp;L C_Sep";#N/A,#N/A,FALSE,"1996";#N/A,#N/A,FALSE,"Data"}</definedName>
    <definedName name="wrn.pages." localSheetId="3" hidden="1">{#N/A,#N/A,FALSE,"Bgt";#N/A,#N/A,FALSE,"Act";#N/A,#N/A,FALSE,"Chrt Data";#N/A,#N/A,FALSE,"Bus Result";#N/A,#N/A,FALSE,"Main Charts";#N/A,#N/A,FALSE,"P&amp;L Ttl";#N/A,#N/A,FALSE,"P&amp;L C_Ttl";#N/A,#N/A,FALSE,"P&amp;L C_Oct";#N/A,#N/A,FALSE,"P&amp;L C_Sep";#N/A,#N/A,FALSE,"1996";#N/A,#N/A,FALSE,"Data"}</definedName>
    <definedName name="wrn.pages." hidden="1">{#N/A,#N/A,FALSE,"Bgt";#N/A,#N/A,FALSE,"Act";#N/A,#N/A,FALSE,"Chrt Data";#N/A,#N/A,FALSE,"Bus Result";#N/A,#N/A,FALSE,"Main Charts";#N/A,#N/A,FALSE,"P&amp;L Ttl";#N/A,#N/A,FALSE,"P&amp;L C_Ttl";#N/A,#N/A,FALSE,"P&amp;L C_Oct";#N/A,#N/A,FALSE,"P&amp;L C_Sep";#N/A,#N/A,FALSE,"1996";#N/A,#N/A,FALSE,"Data"}</definedName>
    <definedName name="wrn.Payment._.View." localSheetId="2" hidden="1">{#N/A,#N/A,FALSE,"Consltd-For contngcy";"PaymentView",#N/A,FALSE,"Consltd-For contngcy"}</definedName>
    <definedName name="wrn.Payment._.View." localSheetId="3" hidden="1">{#N/A,#N/A,FALSE,"Consltd-For contngcy";"PaymentView",#N/A,FALSE,"Consltd-For contngcy"}</definedName>
    <definedName name="wrn.Payment._.View." hidden="1">{#N/A,#N/A,FALSE,"Consltd-For contngcy";"PaymentView",#N/A,FALSE,"Consltd-For contngcy"}</definedName>
    <definedName name="wrn.PFSreconview." localSheetId="2" hidden="1">{"PFS recon view",#N/A,FALSE,"Hyperion Proof"}</definedName>
    <definedName name="wrn.PFSreconview." localSheetId="3" hidden="1">{"PFS recon view",#N/A,FALSE,"Hyperion Proof"}</definedName>
    <definedName name="wrn.PFSreconview." hidden="1">{"PFS recon view",#N/A,FALSE,"Hyperion Proof"}</definedName>
    <definedName name="wrn.PGHCreconview." localSheetId="2" hidden="1">{"PGHC recon view",#N/A,FALSE,"Hyperion Proof"}</definedName>
    <definedName name="wrn.PGHCreconview." localSheetId="3" hidden="1">{"PGHC recon view",#N/A,FALSE,"Hyperion Proof"}</definedName>
    <definedName name="wrn.PGHCreconview." hidden="1">{"PGHC recon view",#N/A,FALSE,"Hyperion Proof"}</definedName>
    <definedName name="wrn.PHI._.all._.other._.months." localSheetId="2" hidden="1">{#N/A,#N/A,FALSE,"PHI MTD";#N/A,#N/A,FALSE,"PHI YTD"}</definedName>
    <definedName name="wrn.PHI._.all._.other._.months." localSheetId="3" hidden="1">{#N/A,#N/A,FALSE,"PHI MTD";#N/A,#N/A,FALSE,"PHI YTD"}</definedName>
    <definedName name="wrn.PHI._.all._.other._.months." hidden="1">{#N/A,#N/A,FALSE,"PHI MTD";#N/A,#N/A,FALSE,"PHI YTD"}</definedName>
    <definedName name="wrn.PHI._.only." localSheetId="2" hidden="1">{#N/A,#N/A,FALSE,"PHI"}</definedName>
    <definedName name="wrn.PHI._.only." localSheetId="3" hidden="1">{#N/A,#N/A,FALSE,"PHI"}</definedName>
    <definedName name="wrn.PHI._.only." hidden="1">{#N/A,#N/A,FALSE,"PHI"}</definedName>
    <definedName name="wrn.PHI._.Sept._.Dec._.March." localSheetId="2" hidden="1">{#N/A,#N/A,FALSE,"PHI MTD";#N/A,#N/A,FALSE,"PHI QTD";#N/A,#N/A,FALSE,"PHI YTD"}</definedName>
    <definedName name="wrn.PHI._.Sept._.Dec._.March." localSheetId="3" hidden="1">{#N/A,#N/A,FALSE,"PHI MTD";#N/A,#N/A,FALSE,"PHI QTD";#N/A,#N/A,FALSE,"PHI YTD"}</definedName>
    <definedName name="wrn.PHI._.Sept._.Dec._.March." hidden="1">{#N/A,#N/A,FALSE,"PHI MTD";#N/A,#N/A,FALSE,"PHI QTD";#N/A,#N/A,FALSE,"PHI YTD"}</definedName>
    <definedName name="wrn.PPMCoCodeView." localSheetId="2" hidden="1">{"PPM Co Code View",#N/A,FALSE,"Comp Codes"}</definedName>
    <definedName name="wrn.PPMCoCodeView." localSheetId="3" hidden="1">{"PPM Co Code View",#N/A,FALSE,"Comp Codes"}</definedName>
    <definedName name="wrn.PPMCoCodeView." hidden="1">{"PPM Co Code View",#N/A,FALSE,"Comp Codes"}</definedName>
    <definedName name="wrn.PPMreconview." localSheetId="2" hidden="1">{"PPM Recon View",#N/A,FALSE,"Hyperion Proof"}</definedName>
    <definedName name="wrn.PPMreconview." localSheetId="3" hidden="1">{"PPM Recon View",#N/A,FALSE,"Hyperion Proof"}</definedName>
    <definedName name="wrn.PPMreconview." hidden="1">{"PPM Recon View",#N/A,FALSE,"Hyperion Proof"}</definedName>
    <definedName name="wrn.ProofElectricOnly." localSheetId="2" hidden="1">{"Electric Only",#N/A,FALSE,"Hyperion Proof"}</definedName>
    <definedName name="wrn.ProofElectricOnly." localSheetId="3" hidden="1">{"Electric Only",#N/A,FALSE,"Hyperion Proof"}</definedName>
    <definedName name="wrn.ProofElectricOnly." hidden="1">{"Electric Only",#N/A,FALSE,"Hyperion Proof"}</definedName>
    <definedName name="wrn.ProofTotal." localSheetId="2" hidden="1">{"Proof Total",#N/A,FALSE,"Hyperion Proof"}</definedName>
    <definedName name="wrn.ProofTotal." localSheetId="3" hidden="1">{"Proof Total",#N/A,FALSE,"Hyperion Proof"}</definedName>
    <definedName name="wrn.ProofTotal." hidden="1">{"Proof Total",#N/A,FALSE,"Hyperion Proof"}</definedName>
    <definedName name="wrn.Reformat._.only." localSheetId="2" hidden="1">{#N/A,#N/A,FALSE,"Dec 1999 mapping"}</definedName>
    <definedName name="wrn.Reformat._.only." localSheetId="3" hidden="1">{#N/A,#N/A,FALSE,"Dec 1999 mapping"}</definedName>
    <definedName name="wrn.Reformat._.only." hidden="1">{#N/A,#N/A,FALSE,"Dec 1999 mapping"}</definedName>
    <definedName name="wrn.SALES._.VAR._.95._.BUDGET." localSheetId="1" hidden="1">{"PRINT",#N/A,TRUE,"APPA";"PRINT",#N/A,TRUE,"APS";"PRINT",#N/A,TRUE,"BHPL";"PRINT",#N/A,TRUE,"BHPL2";"PRINT",#N/A,TRUE,"CDWR";"PRINT",#N/A,TRUE,"EWEB";"PRINT",#N/A,TRUE,"LADWP";"PRINT",#N/A,TRUE,"NEVBASE"}</definedName>
    <definedName name="wrn.SALES._.VAR._.95._.BUDGET." localSheetId="2" hidden="1">{"PRINT",#N/A,TRUE,"APPA";"PRINT",#N/A,TRUE,"APS";"PRINT",#N/A,TRUE,"BHPL";"PRINT",#N/A,TRUE,"BHPL2";"PRINT",#N/A,TRUE,"CDWR";"PRINT",#N/A,TRUE,"EWEB";"PRINT",#N/A,TRUE,"LADWP";"PRINT",#N/A,TRUE,"NEVBASE"}</definedName>
    <definedName name="wrn.SALES._.VAR._.95._.BUDGET." localSheetId="3" hidden="1">{"PRINT",#N/A,TRUE,"APPA";"PRINT",#N/A,TRUE,"APS";"PRINT",#N/A,TRUE,"BHPL";"PRINT",#N/A,TRUE,"BHPL2";"PRINT",#N/A,TRUE,"CDWR";"PRINT",#N/A,TRUE,"EWEB";"PRINT",#N/A,TRUE,"LADWP";"PRINT",#N/A,TRUE,"NEVBASE"}</definedName>
    <definedName name="wrn.SALES._.VAR._.95._.BUDGET." hidden="1">{"PRINT",#N/A,TRUE,"APPA";"PRINT",#N/A,TRUE,"APS";"PRINT",#N/A,TRUE,"BHPL";"PRINT",#N/A,TRUE,"BHPL2";"PRINT",#N/A,TRUE,"CDWR";"PRINT",#N/A,TRUE,"EWEB";"PRINT",#N/A,TRUE,"LADWP";"PRINT",#N/A,TRUE,"NEVBASE"}</definedName>
    <definedName name="wrn.Sept._.Dec._.March._.IS." localSheetId="2"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localSheetId="3" hidden="1">{#N/A,#N/A,FALSE,"Top level MTD";#N/A,#N/A,FALSE,"PHI MTD";#N/A,#N/A,FALSE,"PacifiCorp MTD";#N/A,#N/A,FALSE,"PGHC MTD";#N/A,#N/A,FALSE,"Top level QTD";#N/A,#N/A,FALSE,"PHI QTD";#N/A,#N/A,FALSE,"PacifiCorp QTD";#N/A,#N/A,FALSE,"PGHC QTD";#N/A,#N/A,FALSE,"Top level YTD";#N/A,#N/A,FALSE,"PHI YTD";#N/A,#N/A,FALSE,"PacifiCorp YTD";#N/A,#N/A,FALSE,"PGHC YTD"}</definedName>
    <definedName name="wrn.Sept._.Dec._.March._.IS." hidden="1">{#N/A,#N/A,FALSE,"Top level MTD";#N/A,#N/A,FALSE,"PHI MTD";#N/A,#N/A,FALSE,"PacifiCorp MTD";#N/A,#N/A,FALSE,"PGHC MTD";#N/A,#N/A,FALSE,"Top level QTD";#N/A,#N/A,FALSE,"PHI QTD";#N/A,#N/A,FALSE,"PacifiCorp QTD";#N/A,#N/A,FALSE,"PGHC QTD";#N/A,#N/A,FALSE,"Top level YTD";#N/A,#N/A,FALSE,"PHI YTD";#N/A,#N/A,FALSE,"PacifiCorp YTD";#N/A,#N/A,FALSE,"PGHC YTD"}</definedName>
    <definedName name="wrn.Standard." localSheetId="2" hidden="1">{"YTD-Total",#N/A,FALSE,"Provision"}</definedName>
    <definedName name="wrn.Standard." localSheetId="3" hidden="1">{"YTD-Total",#N/A,FALSE,"Provision"}</definedName>
    <definedName name="wrn.Standard." hidden="1">{"YTD-Total",#N/A,FALSE,"Provision"}</definedName>
    <definedName name="wrn.Standard._.NonUtility._.Only." localSheetId="2" hidden="1">{"YTD-NonUtility",#N/A,FALSE,"Prov NonUtility"}</definedName>
    <definedName name="wrn.Standard._.NonUtility._.Only." localSheetId="3" hidden="1">{"YTD-NonUtility",#N/A,FALSE,"Prov NonUtility"}</definedName>
    <definedName name="wrn.Standard._.NonUtility._.Only." hidden="1">{"YTD-NonUtility",#N/A,FALSE,"Prov NonUtility"}</definedName>
    <definedName name="wrn.Standard._.Utility._.Only." localSheetId="2" hidden="1">{"YTD-Utility",#N/A,FALSE,"Prov Utility"}</definedName>
    <definedName name="wrn.Standard._.Utility._.Only." localSheetId="3" hidden="1">{"YTD-Utility",#N/A,FALSE,"Prov Utility"}</definedName>
    <definedName name="wrn.Standard._.Utility._.Only." hidden="1">{"YTD-Utility",#N/A,FALSE,"Prov Utility"}</definedName>
    <definedName name="wrn.Summary._.View." localSheetId="2" hidden="1">{#N/A,#N/A,FALSE,"Consltd-For contngcy"}</definedName>
    <definedName name="wrn.Summary._.View." localSheetId="3" hidden="1">{#N/A,#N/A,FALSE,"Consltd-For contngcy"}</definedName>
    <definedName name="wrn.Summary._.View." hidden="1">{#N/A,#N/A,FALSE,"Consltd-For contngcy"}</definedName>
    <definedName name="wrn.test." localSheetId="2" hidden="1">{#N/A,#N/A,TRUE,"10.1_Historical Cover Sheet";#N/A,#N/A,TRUE,"10.2-10.3_Historical"}</definedName>
    <definedName name="wrn.test." localSheetId="3" hidden="1">{#N/A,#N/A,TRUE,"10.1_Historical Cover Sheet";#N/A,#N/A,TRUE,"10.2-10.3_Historical"}</definedName>
    <definedName name="wrn.test." hidden="1">{#N/A,#N/A,TRUE,"10.1_Historical Cover Sheet";#N/A,#N/A,TRUE,"10.2-10.3_Historical"}</definedName>
    <definedName name="wrn.UK._.Conversion._.Only." localSheetId="2" hidden="1">{#N/A,#N/A,FALSE,"Dec 1999 UK Continuing Ops"}</definedName>
    <definedName name="wrn.UK._.Conversion._.Only." localSheetId="3" hidden="1">{#N/A,#N/A,FALSE,"Dec 1999 UK Continuing Ops"}</definedName>
    <definedName name="wrn.UK._.Conversion._.Only." hidden="1">{#N/A,#N/A,FALSE,"Dec 1999 UK Continuing Ops"}</definedName>
    <definedName name="wrn.YearEnd." localSheetId="1" hidden="1">{"Factors Pages 1-2",#N/A,FALSE,"Variables";"Factors Page 3",#N/A,FALSE,"Variables";"Factors Page 4",#N/A,FALSE,"Variables";"Factors Page 5",#N/A,FALSE,"Variables";"YE Pages 7-26",#N/A,FALSE,"Variables"}</definedName>
    <definedName name="wrn.YearEnd." localSheetId="2" hidden="1">{"Factors Pages 1-2",#N/A,FALSE,"Variables";"Factors Page 3",#N/A,FALSE,"Variables";"Factors Page 4",#N/A,FALSE,"Variables";"Factors Page 5",#N/A,FALSE,"Variables";"YE Pages 7-26",#N/A,FALSE,"Variables"}</definedName>
    <definedName name="wrn.YearEnd." localSheetId="3" hidden="1">{"Factors Pages 1-2",#N/A,FALSE,"Variables";"Factors Page 3",#N/A,FALSE,"Variables";"Factors Page 4",#N/A,FALSE,"Variables";"Factors Page 5",#N/A,FALSE,"Variables";"YE Pages 7-26",#N/A,FALSE,"Variables"}</definedName>
    <definedName name="wrn.YearEnd." hidden="1">{"Factors Pages 1-2",#N/A,FALSE,"Variables";"Factors Page 3",#N/A,FALSE,"Variables";"Factors Page 4",#N/A,FALSE,"Variables";"Factors Page 5",#N/A,FALSE,"Variables";"YE Pages 7-26",#N/A,FALSE,"Variables"}</definedName>
    <definedName name="y" localSheetId="2" hidden="1">'[1]DSM Output'!$B$21:$B$23</definedName>
    <definedName name="y" localSheetId="3" hidden="1">'[2]DSM Output'!$B$21:$B$23</definedName>
    <definedName name="y" hidden="1">'[3]DSM Output'!$B$21:$B$23</definedName>
    <definedName name="z" localSheetId="2" hidden="1">'[1]DSM Output'!$G$21:$G$23</definedName>
    <definedName name="z" localSheetId="3" hidden="1">'[2]DSM Output'!$G$21:$G$23</definedName>
    <definedName name="z" hidden="1">'[3]DSM Output'!$G$21:$G$23</definedName>
    <definedName name="Z_01844156_6462_4A28_9785_1A86F4D0C834_.wvu.PrintTitles" localSheetId="2" hidden="1">#REF!</definedName>
    <definedName name="Z_01844156_6462_4A28_9785_1A86F4D0C834_.wvu.PrintTitles" localSheetId="3" hidden="1">#REF!</definedName>
    <definedName name="Z_01844156_6462_4A28_9785_1A86F4D0C834_.wvu.PrintTitles" hidden="1">#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4" i="4" l="1"/>
  <c r="F21" i="1" s="1"/>
  <c r="I21" i="1" s="1"/>
  <c r="D13" i="4"/>
  <c r="F20" i="1" s="1"/>
  <c r="I20" i="1" s="1"/>
  <c r="B15" i="4"/>
  <c r="E16" i="3"/>
  <c r="E22" i="3" s="1"/>
  <c r="E26" i="3" s="1"/>
  <c r="F17" i="1" s="1"/>
  <c r="I17" i="1" s="1"/>
  <c r="D16" i="3"/>
  <c r="D22" i="3" s="1"/>
  <c r="D26" i="3" s="1"/>
  <c r="F15" i="1" s="1"/>
  <c r="I15" i="1" s="1"/>
  <c r="C16" i="3"/>
  <c r="C22" i="3" s="1"/>
  <c r="C26" i="3" s="1"/>
  <c r="F16" i="1" s="1"/>
  <c r="I16" i="1" s="1"/>
  <c r="A1" i="3"/>
  <c r="E15" i="2"/>
  <c r="E14" i="2"/>
  <c r="C16" i="2"/>
  <c r="B16" i="2"/>
  <c r="E11" i="2"/>
  <c r="E10" i="2"/>
  <c r="C12" i="2"/>
  <c r="B12" i="2"/>
  <c r="A3" i="2"/>
  <c r="A3" i="3" s="1"/>
  <c r="A2" i="4"/>
  <c r="A1" i="4"/>
  <c r="E16" i="2" l="1"/>
  <c r="I30" i="1"/>
  <c r="E12" i="2"/>
  <c r="A3" i="4"/>
  <c r="D12" i="2"/>
  <c r="A2" i="3"/>
  <c r="D16" i="2"/>
  <c r="E18" i="2" l="1"/>
  <c r="E20" i="2" s="1"/>
  <c r="E26" i="2" s="1"/>
  <c r="E27" i="2" s="1"/>
  <c r="F11" i="1" s="1"/>
  <c r="I11" i="1" s="1"/>
</calcChain>
</file>

<file path=xl/sharedStrings.xml><?xml version="1.0" encoding="utf-8"?>
<sst xmlns="http://schemas.openxmlformats.org/spreadsheetml/2006/main" count="116" uniqueCount="84">
  <si>
    <t>Insurance Expense</t>
  </si>
  <si>
    <t>TOTAL</t>
  </si>
  <si>
    <t>WASHINGTON</t>
  </si>
  <si>
    <t>ACCOUNT</t>
  </si>
  <si>
    <t>Type</t>
  </si>
  <si>
    <t>COMPANY</t>
  </si>
  <si>
    <t>FACTOR</t>
  </si>
  <si>
    <t>FACTOR %</t>
  </si>
  <si>
    <t>ALLOCATED</t>
  </si>
  <si>
    <t>REF#</t>
  </si>
  <si>
    <t>Adjustment to Expense:</t>
  </si>
  <si>
    <t>SO</t>
  </si>
  <si>
    <t>Adjust property damage expense to 6-year average</t>
  </si>
  <si>
    <t>Property Insurance - Transmission</t>
  </si>
  <si>
    <t>WA</t>
  </si>
  <si>
    <t>Situs</t>
  </si>
  <si>
    <t>Property Insurance - Washington Distribution</t>
  </si>
  <si>
    <t>Property Insurance - Non-T&amp;D</t>
  </si>
  <si>
    <t>Adjust Liability Insurance Premium</t>
  </si>
  <si>
    <t>Adjust Property Insurance Premium</t>
  </si>
  <si>
    <t>Adjustment to Tax:</t>
  </si>
  <si>
    <t>Accumulated Deferred Income Tax Balance</t>
  </si>
  <si>
    <t>Injuries &amp; Damages - Three Year Average</t>
  </si>
  <si>
    <t>July 19 - June 20</t>
  </si>
  <si>
    <t>July 20 - June 21</t>
  </si>
  <si>
    <t>July 21 - June 22</t>
  </si>
  <si>
    <t>Total</t>
  </si>
  <si>
    <t>Cash</t>
  </si>
  <si>
    <t>Cash paid on claims</t>
  </si>
  <si>
    <t>Remove amounts not requested</t>
  </si>
  <si>
    <t>Net Paid</t>
  </si>
  <si>
    <t xml:space="preserve">Third Party Insurance Claim Proceeds </t>
  </si>
  <si>
    <t>Net Reimbursement from Commercial Insurance</t>
  </si>
  <si>
    <t>Three-Year Average</t>
  </si>
  <si>
    <t>Below</t>
  </si>
  <si>
    <t>Adjustment Detail:</t>
  </si>
  <si>
    <t xml:space="preserve">Included in Unadjusted Results </t>
  </si>
  <si>
    <t>Net Accrued Expense</t>
  </si>
  <si>
    <t xml:space="preserve"> </t>
  </si>
  <si>
    <t>Three-Year Average - Cash Basis</t>
  </si>
  <si>
    <t>Above</t>
  </si>
  <si>
    <t>Regulatory Adjustment</t>
  </si>
  <si>
    <t>Property Damage Based on a Six-Year Average</t>
  </si>
  <si>
    <t>Property damage based on a six-year average of actual property damage</t>
  </si>
  <si>
    <t>WA Dist.</t>
  </si>
  <si>
    <t>Transmission</t>
  </si>
  <si>
    <t>System Non T&amp;D</t>
  </si>
  <si>
    <t>Six-year average</t>
  </si>
  <si>
    <t>July 2016 - June 2017</t>
  </si>
  <si>
    <t>July 2017 - June 2018</t>
  </si>
  <si>
    <t>July 2018 - June 2019</t>
  </si>
  <si>
    <t>July 2019 - June 2020</t>
  </si>
  <si>
    <t>July 2020 - June 2021</t>
  </si>
  <si>
    <t>July 2021 - June 2022</t>
  </si>
  <si>
    <t>6-Year Average</t>
  </si>
  <si>
    <t>Washington Allocation Factor</t>
  </si>
  <si>
    <t>SG</t>
  </si>
  <si>
    <t>Washington Allocation %</t>
  </si>
  <si>
    <t>June 2022 - Washington Allocated 6 Year Average</t>
  </si>
  <si>
    <t>Docket No. UE-191024 WA Allocated 6 Year Average</t>
  </si>
  <si>
    <t>Adjustment</t>
  </si>
  <si>
    <t>Premium</t>
  </si>
  <si>
    <t>Included in Results</t>
  </si>
  <si>
    <t>Renewal</t>
  </si>
  <si>
    <t>12 Months Ended</t>
  </si>
  <si>
    <t>Liability Insurance Premium</t>
  </si>
  <si>
    <t>Property Insurance Premium</t>
  </si>
  <si>
    <t>PacifiCorp</t>
  </si>
  <si>
    <t>Washington 2023 General Rate Case</t>
  </si>
  <si>
    <t>PRO</t>
  </si>
  <si>
    <t>PAGE</t>
  </si>
  <si>
    <t>Adjust I &amp; D Expense to three-year avg.</t>
  </si>
  <si>
    <t>Description of Adjustment</t>
  </si>
  <si>
    <t>4.5_R</t>
  </si>
  <si>
    <t>4.5.3_R</t>
  </si>
  <si>
    <t>Adjust the Liability Premium Renewal to Expected Test Period Level</t>
  </si>
  <si>
    <t>PAGE 4.5.3_R</t>
  </si>
  <si>
    <t>Ref 4.5_R</t>
  </si>
  <si>
    <t>Test Period</t>
  </si>
  <si>
    <t>PAGE 4.5.1_R</t>
  </si>
  <si>
    <t>4.5.1</t>
  </si>
  <si>
    <t>4.5.2</t>
  </si>
  <si>
    <t>PAGE 4.5.2</t>
  </si>
  <si>
    <r>
      <t xml:space="preserve">This adjustment normalizes injuries and damage expense to reflect a three-year average of gross expense net of insurance using the cash method. The adjustment also recalculates the historical six-year average Washington-allocated property damage amount using the most recent six-year time period. The insurance premiums in the Test Period have been adjusted to reflect the Company's most current renewal levels.
                                                                                                                                                                                                                                                                                                                                                                                                                                                                                                                                                                                                                                                  </t>
    </r>
    <r>
      <rPr>
        <i/>
        <sz val="10"/>
        <rFont val="Arial"/>
        <family val="2"/>
      </rPr>
      <t xml:space="preserve">The Company's rebuttal position updates the Company's liability premium renewal amount to what is expected in the Test Period. Please refer to Company witness Mariya V. Coleman's testimony for additional information.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1" formatCode="_(* #,##0_);_(* \(#,##0\);_(* &quot;-&quot;_);_(@_)"/>
    <numFmt numFmtId="43" formatCode="_(* #,##0.00_);_(* \(#,##0.00\);_(* &quot;-&quot;??_);_(@_)"/>
    <numFmt numFmtId="164" formatCode="_(* #,##0_);_(* \(#,##0\);_(* &quot;-&quot;??_);_(@_)"/>
    <numFmt numFmtId="165" formatCode="0.000%"/>
  </numFmts>
  <fonts count="10" x14ac:knownFonts="1">
    <font>
      <sz val="10"/>
      <name val="Arial"/>
    </font>
    <font>
      <sz val="11"/>
      <color theme="1"/>
      <name val="Calibri"/>
      <family val="2"/>
      <scheme val="minor"/>
    </font>
    <font>
      <sz val="12"/>
      <name val="Times New Roman"/>
      <family val="1"/>
    </font>
    <font>
      <b/>
      <sz val="10"/>
      <name val="Arial"/>
      <family val="2"/>
    </font>
    <font>
      <sz val="10"/>
      <name val="Arial"/>
      <family val="2"/>
    </font>
    <font>
      <u/>
      <sz val="10"/>
      <name val="Arial"/>
      <family val="2"/>
    </font>
    <font>
      <i/>
      <sz val="10"/>
      <name val="Arial"/>
      <family val="2"/>
    </font>
    <font>
      <sz val="10"/>
      <name val="MS Sans Serif"/>
      <family val="2"/>
    </font>
    <font>
      <b/>
      <u/>
      <sz val="10"/>
      <name val="Arial"/>
      <family val="2"/>
    </font>
    <font>
      <u val="singleAccounting"/>
      <sz val="10"/>
      <name val="Arial"/>
      <family val="2"/>
    </font>
  </fonts>
  <fills count="2">
    <fill>
      <patternFill patternType="none"/>
    </fill>
    <fill>
      <patternFill patternType="gray125"/>
    </fill>
  </fills>
  <borders count="1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thin">
        <color indexed="64"/>
      </top>
      <bottom style="double">
        <color indexed="64"/>
      </bottom>
      <diagonal/>
    </border>
  </borders>
  <cellStyleXfs count="17">
    <xf numFmtId="0" fontId="0" fillId="0" borderId="0"/>
    <xf numFmtId="0" fontId="2" fillId="0" borderId="0"/>
    <xf numFmtId="43"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0" fontId="4" fillId="0" borderId="0"/>
    <xf numFmtId="0" fontId="1" fillId="0" borderId="0"/>
    <xf numFmtId="0" fontId="4" fillId="0" borderId="0"/>
    <xf numFmtId="43" fontId="1" fillId="0" borderId="0" applyFont="0" applyFill="0" applyBorder="0" applyAlignment="0" applyProtection="0"/>
    <xf numFmtId="0" fontId="7"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4" fillId="0" borderId="0"/>
  </cellStyleXfs>
  <cellXfs count="110">
    <xf numFmtId="0" fontId="0" fillId="0" borderId="0" xfId="0"/>
    <xf numFmtId="0" fontId="4" fillId="0" borderId="0" xfId="1" applyFont="1" applyAlignment="1">
      <alignment horizontal="center"/>
    </xf>
    <xf numFmtId="165" fontId="4" fillId="0" borderId="0" xfId="3" applyNumberFormat="1" applyFont="1" applyFill="1" applyBorder="1" applyAlignment="1">
      <alignment horizontal="center"/>
    </xf>
    <xf numFmtId="164" fontId="4" fillId="0" borderId="0" xfId="2" applyNumberFormat="1" applyFont="1" applyFill="1" applyBorder="1" applyAlignment="1">
      <alignment horizontal="center"/>
    </xf>
    <xf numFmtId="10" fontId="4" fillId="0" borderId="0" xfId="3" applyNumberFormat="1" applyFont="1" applyFill="1" applyBorder="1" applyAlignment="1">
      <alignment horizontal="center"/>
    </xf>
    <xf numFmtId="164" fontId="4" fillId="0" borderId="0" xfId="4" applyNumberFormat="1" applyFont="1" applyFill="1" applyBorder="1" applyAlignment="1">
      <alignment horizontal="center"/>
    </xf>
    <xf numFmtId="164" fontId="4" fillId="0" borderId="0" xfId="2" applyNumberFormat="1" applyFont="1"/>
    <xf numFmtId="0" fontId="3" fillId="0" borderId="0" xfId="0" applyFont="1"/>
    <xf numFmtId="164" fontId="4" fillId="0" borderId="0" xfId="2" applyNumberFormat="1" applyFont="1" applyFill="1" applyBorder="1"/>
    <xf numFmtId="41" fontId="4" fillId="0" borderId="0" xfId="2" applyNumberFormat="1" applyFont="1" applyFill="1" applyBorder="1" applyAlignment="1">
      <alignment horizontal="center"/>
    </xf>
    <xf numFmtId="164" fontId="4" fillId="0" borderId="0" xfId="2" applyNumberFormat="1" applyFont="1" applyFill="1" applyAlignment="1">
      <alignment horizontal="left" vertical="top" wrapText="1"/>
    </xf>
    <xf numFmtId="0" fontId="3" fillId="0" borderId="0" xfId="5" applyFont="1"/>
    <xf numFmtId="164" fontId="4" fillId="0" borderId="0" xfId="2" applyNumberFormat="1" applyFont="1" applyFill="1" applyBorder="1" applyAlignment="1"/>
    <xf numFmtId="164" fontId="4" fillId="0" borderId="11" xfId="2" applyNumberFormat="1" applyFont="1" applyFill="1" applyBorder="1" applyAlignment="1"/>
    <xf numFmtId="164" fontId="3" fillId="0" borderId="12" xfId="2" applyNumberFormat="1" applyFont="1" applyFill="1" applyBorder="1" applyAlignment="1"/>
    <xf numFmtId="0" fontId="4" fillId="0" borderId="0" xfId="9" applyFont="1"/>
    <xf numFmtId="0" fontId="4" fillId="0" borderId="0" xfId="10" applyFont="1"/>
    <xf numFmtId="0" fontId="3" fillId="0" borderId="0" xfId="9" applyFont="1"/>
    <xf numFmtId="37" fontId="4" fillId="0" borderId="0" xfId="10" applyNumberFormat="1" applyFont="1"/>
    <xf numFmtId="0" fontId="4" fillId="0" borderId="0" xfId="10" applyFont="1" applyAlignment="1">
      <alignment horizontal="center"/>
    </xf>
    <xf numFmtId="0" fontId="8" fillId="0" borderId="0" xfId="10" applyFont="1"/>
    <xf numFmtId="0" fontId="3" fillId="0" borderId="0" xfId="10" applyFont="1"/>
    <xf numFmtId="0" fontId="5" fillId="0" borderId="0" xfId="10" applyFont="1"/>
    <xf numFmtId="164" fontId="9" fillId="0" borderId="0" xfId="10" applyNumberFormat="1" applyFont="1" applyAlignment="1">
      <alignment horizontal="center"/>
    </xf>
    <xf numFmtId="0" fontId="9" fillId="0" borderId="0" xfId="10" applyFont="1" applyAlignment="1">
      <alignment horizontal="center"/>
    </xf>
    <xf numFmtId="164" fontId="4" fillId="0" borderId="0" xfId="12" quotePrefix="1" applyNumberFormat="1" applyFont="1" applyFill="1" applyAlignment="1">
      <alignment horizontal="left"/>
    </xf>
    <xf numFmtId="0" fontId="4" fillId="0" borderId="11" xfId="10" applyFont="1" applyBorder="1"/>
    <xf numFmtId="164" fontId="4" fillId="0" borderId="11" xfId="10" applyNumberFormat="1" applyFont="1" applyBorder="1"/>
    <xf numFmtId="0" fontId="4" fillId="0" borderId="0" xfId="13" applyFont="1"/>
    <xf numFmtId="9" fontId="4" fillId="0" borderId="0" xfId="3" applyFont="1" applyFill="1" applyAlignment="1">
      <alignment horizontal="center"/>
    </xf>
    <xf numFmtId="164" fontId="4" fillId="0" borderId="0" xfId="10" applyNumberFormat="1" applyFont="1"/>
    <xf numFmtId="164" fontId="3" fillId="0" borderId="0" xfId="2" applyNumberFormat="1" applyFont="1"/>
    <xf numFmtId="165" fontId="4" fillId="0" borderId="0" xfId="3" applyNumberFormat="1" applyFont="1" applyFill="1" applyAlignment="1">
      <alignment horizontal="center"/>
    </xf>
    <xf numFmtId="0" fontId="4" fillId="0" borderId="0" xfId="5"/>
    <xf numFmtId="0" fontId="3" fillId="0" borderId="0" xfId="14" applyFont="1" applyAlignment="1">
      <alignment horizontal="center"/>
    </xf>
    <xf numFmtId="0" fontId="4" fillId="0" borderId="0" xfId="9" applyFont="1" applyAlignment="1">
      <alignment horizontal="right"/>
    </xf>
    <xf numFmtId="164" fontId="3" fillId="0" borderId="0" xfId="2" applyNumberFormat="1" applyFont="1" applyFill="1" applyBorder="1" applyAlignment="1"/>
    <xf numFmtId="0" fontId="4" fillId="0" borderId="0" xfId="0" applyFont="1"/>
    <xf numFmtId="0" fontId="3" fillId="0" borderId="0" xfId="1" applyFont="1"/>
    <xf numFmtId="0" fontId="4" fillId="0" borderId="0" xfId="1" applyFont="1"/>
    <xf numFmtId="0" fontId="4" fillId="0" borderId="0" xfId="1" applyFont="1" applyAlignment="1">
      <alignment horizontal="right"/>
    </xf>
    <xf numFmtId="0" fontId="5" fillId="0" borderId="0" xfId="1" applyFont="1" applyAlignment="1">
      <alignment horizontal="center"/>
    </xf>
    <xf numFmtId="0" fontId="3" fillId="0" borderId="0" xfId="1" applyFont="1" applyAlignment="1">
      <alignment horizontal="left"/>
    </xf>
    <xf numFmtId="0" fontId="4" fillId="0" borderId="0" xfId="1" applyFont="1" applyAlignment="1">
      <alignment horizontal="left" indent="1"/>
    </xf>
    <xf numFmtId="0" fontId="4" fillId="0" borderId="0" xfId="0" applyFont="1" applyAlignment="1">
      <alignment horizontal="center"/>
    </xf>
    <xf numFmtId="0" fontId="4" fillId="0" borderId="0" xfId="0" applyFont="1" applyAlignment="1">
      <alignment horizontal="left" indent="1"/>
    </xf>
    <xf numFmtId="0" fontId="6" fillId="0" borderId="0" xfId="0" applyFont="1"/>
    <xf numFmtId="164" fontId="4" fillId="0" borderId="0" xfId="2" applyNumberFormat="1" applyFont="1" applyFill="1"/>
    <xf numFmtId="165" fontId="4" fillId="0" borderId="0" xfId="0" applyNumberFormat="1" applyFont="1"/>
    <xf numFmtId="165" fontId="4" fillId="0" borderId="0" xfId="2" applyNumberFormat="1" applyFont="1" applyFill="1" applyBorder="1" applyAlignment="1">
      <alignment horizontal="center"/>
    </xf>
    <xf numFmtId="41" fontId="4" fillId="0" borderId="0" xfId="4" applyNumberFormat="1" applyFont="1" applyFill="1" applyBorder="1" applyAlignment="1">
      <alignment horizontal="center"/>
    </xf>
    <xf numFmtId="0" fontId="3" fillId="0" borderId="0" xfId="1" quotePrefix="1" applyFont="1" applyAlignment="1">
      <alignment horizontal="left"/>
    </xf>
    <xf numFmtId="0" fontId="5" fillId="0" borderId="0" xfId="0" applyFont="1"/>
    <xf numFmtId="0" fontId="4" fillId="0" borderId="1" xfId="0" applyFont="1" applyBorder="1"/>
    <xf numFmtId="0" fontId="4" fillId="0" borderId="4" xfId="0" applyFont="1" applyBorder="1"/>
    <xf numFmtId="0" fontId="4" fillId="0" borderId="6" xfId="0" applyFont="1" applyBorder="1"/>
    <xf numFmtId="0" fontId="4" fillId="0" borderId="0" xfId="0" applyFont="1" applyAlignment="1">
      <alignment horizontal="right"/>
    </xf>
    <xf numFmtId="0" fontId="3" fillId="0" borderId="0" xfId="0" applyFont="1" applyAlignment="1">
      <alignment horizontal="center"/>
    </xf>
    <xf numFmtId="0" fontId="4" fillId="0" borderId="9" xfId="0" applyFont="1" applyBorder="1" applyAlignment="1">
      <alignment horizontal="center"/>
    </xf>
    <xf numFmtId="37" fontId="4" fillId="0" borderId="0" xfId="5" applyNumberFormat="1"/>
    <xf numFmtId="0" fontId="4" fillId="0" borderId="0" xfId="0" applyFont="1" applyAlignment="1">
      <alignment horizontal="left"/>
    </xf>
    <xf numFmtId="0" fontId="4" fillId="0" borderId="0" xfId="0" applyFont="1" applyAlignment="1">
      <alignment vertical="center" wrapText="1"/>
    </xf>
    <xf numFmtId="164" fontId="4" fillId="0" borderId="10" xfId="5" applyNumberFormat="1" applyBorder="1"/>
    <xf numFmtId="164" fontId="4" fillId="0" borderId="0" xfId="0" applyNumberFormat="1" applyFont="1"/>
    <xf numFmtId="164" fontId="4" fillId="0" borderId="10" xfId="2" applyNumberFormat="1" applyFont="1" applyFill="1" applyBorder="1"/>
    <xf numFmtId="37" fontId="4" fillId="0" borderId="0" xfId="0" applyNumberFormat="1" applyFont="1"/>
    <xf numFmtId="0" fontId="4" fillId="0" borderId="0" xfId="5" applyAlignment="1">
      <alignment horizontal="center"/>
    </xf>
    <xf numFmtId="37" fontId="4" fillId="0" borderId="10" xfId="5" applyNumberFormat="1" applyBorder="1"/>
    <xf numFmtId="0" fontId="4" fillId="0" borderId="0" xfId="5" applyAlignment="1">
      <alignment horizontal="left" vertical="top" wrapText="1"/>
    </xf>
    <xf numFmtId="0" fontId="4" fillId="0" borderId="0" xfId="5" applyAlignment="1">
      <alignment wrapText="1"/>
    </xf>
    <xf numFmtId="0" fontId="4" fillId="0" borderId="0" xfId="5" applyAlignment="1">
      <alignment horizontal="left" wrapText="1"/>
    </xf>
    <xf numFmtId="0" fontId="5" fillId="0" borderId="0" xfId="5" applyFont="1" applyAlignment="1">
      <alignment horizontal="left" indent="1"/>
    </xf>
    <xf numFmtId="0" fontId="4" fillId="0" borderId="0" xfId="5" applyAlignment="1">
      <alignment horizontal="left" indent="3"/>
    </xf>
    <xf numFmtId="0" fontId="4" fillId="0" borderId="0" xfId="5" applyAlignment="1">
      <alignment horizontal="left" indent="2"/>
    </xf>
    <xf numFmtId="0" fontId="4" fillId="0" borderId="0" xfId="5" applyAlignment="1">
      <alignment horizontal="left"/>
    </xf>
    <xf numFmtId="0" fontId="3" fillId="0" borderId="0" xfId="5" applyFont="1" applyAlignment="1">
      <alignment horizontal="left"/>
    </xf>
    <xf numFmtId="0" fontId="3" fillId="0" borderId="0" xfId="5" applyFont="1" applyAlignment="1">
      <alignment horizontal="right"/>
    </xf>
    <xf numFmtId="0" fontId="3" fillId="0" borderId="0" xfId="5" applyFont="1" applyAlignment="1">
      <alignment horizontal="center"/>
    </xf>
    <xf numFmtId="0" fontId="4" fillId="0" borderId="0" xfId="0" applyFont="1" applyAlignment="1">
      <alignment wrapText="1"/>
    </xf>
    <xf numFmtId="0" fontId="4" fillId="0" borderId="0" xfId="0" applyFont="1" applyAlignment="1">
      <alignment horizontal="right" vertical="center" wrapText="1"/>
    </xf>
    <xf numFmtId="164" fontId="3" fillId="0" borderId="0" xfId="5" applyNumberFormat="1" applyFont="1" applyAlignment="1">
      <alignment horizontal="center"/>
    </xf>
    <xf numFmtId="0" fontId="4" fillId="0" borderId="0" xfId="5" applyAlignment="1">
      <alignment horizontal="right"/>
    </xf>
    <xf numFmtId="164" fontId="3" fillId="0" borderId="0" xfId="2" applyNumberFormat="1" applyFont="1" applyFill="1" applyBorder="1"/>
    <xf numFmtId="0" fontId="5" fillId="0" borderId="0" xfId="6" applyFont="1"/>
    <xf numFmtId="0" fontId="4" fillId="0" borderId="0" xfId="6" applyFont="1"/>
    <xf numFmtId="0" fontId="3" fillId="0" borderId="0" xfId="6" applyFont="1" applyAlignment="1">
      <alignment horizontal="center"/>
    </xf>
    <xf numFmtId="17" fontId="3" fillId="0" borderId="0" xfId="7" quotePrefix="1" applyNumberFormat="1" applyFont="1" applyAlignment="1">
      <alignment horizontal="center"/>
    </xf>
    <xf numFmtId="3" fontId="4" fillId="0" borderId="0" xfId="15" applyNumberFormat="1" applyFont="1" applyAlignment="1">
      <alignment horizontal="center"/>
    </xf>
    <xf numFmtId="0" fontId="4" fillId="0" borderId="0" xfId="15" applyFont="1"/>
    <xf numFmtId="0" fontId="4" fillId="0" borderId="0" xfId="15" applyFont="1" applyAlignment="1">
      <alignment horizontal="right"/>
    </xf>
    <xf numFmtId="0" fontId="3" fillId="0" borderId="0" xfId="16" applyFont="1"/>
    <xf numFmtId="0" fontId="4" fillId="0" borderId="0" xfId="16"/>
    <xf numFmtId="0" fontId="3" fillId="0" borderId="0" xfId="15" applyFont="1" applyAlignment="1">
      <alignment horizontal="center"/>
    </xf>
    <xf numFmtId="0" fontId="3" fillId="0" borderId="0" xfId="15" applyFont="1"/>
    <xf numFmtId="17" fontId="8" fillId="0" borderId="0" xfId="15" quotePrefix="1" applyNumberFormat="1" applyFont="1" applyAlignment="1">
      <alignment horizontal="center"/>
    </xf>
    <xf numFmtId="0" fontId="8" fillId="0" borderId="0" xfId="15" applyFont="1" applyAlignment="1">
      <alignment horizontal="center"/>
    </xf>
    <xf numFmtId="37" fontId="3" fillId="0" borderId="0" xfId="15" applyNumberFormat="1" applyFont="1" applyAlignment="1">
      <alignment horizontal="center"/>
    </xf>
    <xf numFmtId="3" fontId="4" fillId="0" borderId="9" xfId="15" applyNumberFormat="1" applyFont="1" applyBorder="1" applyAlignment="1">
      <alignment horizontal="center"/>
    </xf>
    <xf numFmtId="3" fontId="3" fillId="0" borderId="0" xfId="15" applyNumberFormat="1" applyFont="1" applyAlignment="1">
      <alignment horizontal="center"/>
    </xf>
    <xf numFmtId="0" fontId="6" fillId="0" borderId="0" xfId="0" applyFont="1" applyAlignment="1">
      <alignment horizontal="left" indent="1"/>
    </xf>
    <xf numFmtId="0" fontId="6" fillId="0" borderId="0" xfId="1" applyFont="1" applyAlignment="1">
      <alignment horizontal="center"/>
    </xf>
    <xf numFmtId="0" fontId="6" fillId="0" borderId="0" xfId="0" applyFont="1" applyAlignment="1">
      <alignment horizontal="center"/>
    </xf>
    <xf numFmtId="164" fontId="6" fillId="0" borderId="0" xfId="2" applyNumberFormat="1" applyFont="1" applyFill="1" applyBorder="1" applyAlignment="1">
      <alignment horizontal="center"/>
    </xf>
    <xf numFmtId="165" fontId="6" fillId="0" borderId="0" xfId="3" applyNumberFormat="1" applyFont="1" applyFill="1" applyBorder="1" applyAlignment="1">
      <alignment horizontal="center"/>
    </xf>
    <xf numFmtId="0" fontId="4" fillId="0" borderId="2" xfId="0" applyFont="1" applyBorder="1" applyAlignment="1">
      <alignment horizontal="left" vertical="top" wrapText="1"/>
    </xf>
    <xf numFmtId="0" fontId="4" fillId="0" borderId="3" xfId="0" applyFont="1" applyBorder="1" applyAlignment="1">
      <alignment horizontal="left" vertical="top" wrapText="1"/>
    </xf>
    <xf numFmtId="0" fontId="4" fillId="0" borderId="0" xfId="0" applyFont="1" applyAlignment="1">
      <alignment horizontal="left" vertical="top" wrapText="1"/>
    </xf>
    <xf numFmtId="0" fontId="4" fillId="0" borderId="5" xfId="0" applyFont="1" applyBorder="1" applyAlignment="1">
      <alignment horizontal="left" vertical="top" wrapText="1"/>
    </xf>
    <xf numFmtId="0" fontId="4" fillId="0" borderId="7" xfId="0" applyFont="1" applyBorder="1" applyAlignment="1">
      <alignment horizontal="left" vertical="top" wrapText="1"/>
    </xf>
    <xf numFmtId="0" fontId="4" fillId="0" borderId="8" xfId="0" applyFont="1" applyBorder="1" applyAlignment="1">
      <alignment horizontal="left" vertical="top" wrapText="1"/>
    </xf>
  </cellXfs>
  <cellStyles count="17">
    <cellStyle name="Comma 15 5" xfId="12" xr:uid="{5592A4C1-44FB-4387-8749-BCDA155F70A3}"/>
    <cellStyle name="Comma 2" xfId="2" xr:uid="{5E344049-262A-4E5A-A550-BC0AFC185CAC}"/>
    <cellStyle name="Comma 2 2" xfId="4" xr:uid="{E7E5A540-79EB-4ED7-A90D-2B3BED4B34B6}"/>
    <cellStyle name="Comma 8 5" xfId="8" xr:uid="{C6B9AA0C-D3F6-4447-8030-AC6F60369462}"/>
    <cellStyle name="Normal" xfId="0" builtinId="0"/>
    <cellStyle name="Normal 10 2 12" xfId="16" xr:uid="{032BAB58-B3F3-40A6-B5BE-24092718D1B7}"/>
    <cellStyle name="Normal 104" xfId="6" xr:uid="{17ED6F28-AD41-4FE6-8666-AEB0FAABCB51}"/>
    <cellStyle name="Normal 2 2" xfId="5" xr:uid="{D04EAF47-CC01-4716-A6E4-1D4C2E31C215}"/>
    <cellStyle name="Normal 2 2 3" xfId="7" xr:uid="{3CE3E9FF-7DD0-400F-BB98-19C7754CA47B}"/>
    <cellStyle name="Normal 33 5" xfId="10" xr:uid="{375D251F-CA30-4358-9F6D-F49AF26D700E}"/>
    <cellStyle name="Normal 5 3 13" xfId="13" xr:uid="{4C8F1A94-933E-4BCD-BD18-77FB3425A49A}"/>
    <cellStyle name="Normal 5 3 3 3 6" xfId="14" xr:uid="{AC857BAA-01D3-4B2B-82AA-AF17F04BBA8B}"/>
    <cellStyle name="Normal 67 3 6 2" xfId="15" xr:uid="{E31303F2-F9BC-4CD3-B462-23D9AE1102DC}"/>
    <cellStyle name="Normal 8" xfId="9" xr:uid="{801060B3-ABC3-4249-8B89-6A3C1312E802}"/>
    <cellStyle name="Normal_Copy of File50007 (2)" xfId="1" xr:uid="{DB0EF11C-4BA2-4E39-97A3-3FC8394E1E6A}"/>
    <cellStyle name="Percent 2" xfId="3" xr:uid="{B9DB8B32-77F8-4624-A290-4B44AA74F01A}"/>
    <cellStyle name="Percent 5 13" xfId="11" xr:uid="{99D88939-E8EB-4A7E-8F80-303048D9EBBD}"/>
  </cellStyles>
  <dxfs count="3">
    <dxf>
      <font>
        <b/>
        <i val="0"/>
        <condense val="0"/>
        <extend val="0"/>
        <color indexed="12"/>
      </font>
    </dxf>
    <dxf>
      <font>
        <b/>
        <i val="0"/>
        <condense val="0"/>
        <extend val="0"/>
        <color indexed="12"/>
      </font>
    </dxf>
    <dxf>
      <font>
        <b/>
        <i val="0"/>
        <condense val="0"/>
        <extend val="0"/>
        <color indexed="12"/>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externalLink" Target="externalLinks/externalLink9.xml"/><Relationship Id="rId18" Type="http://schemas.openxmlformats.org/officeDocument/2006/relationships/externalLink" Target="externalLinks/externalLink14.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3.xml"/><Relationship Id="rId12" Type="http://schemas.openxmlformats.org/officeDocument/2006/relationships/externalLink" Target="externalLinks/externalLink8.xml"/><Relationship Id="rId17" Type="http://schemas.openxmlformats.org/officeDocument/2006/relationships/externalLink" Target="externalLinks/externalLink13.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1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externalLink" Target="externalLinks/externalLink7.xml"/><Relationship Id="rId24" Type="http://schemas.openxmlformats.org/officeDocument/2006/relationships/customXml" Target="../customXml/item2.xml"/><Relationship Id="rId5" Type="http://schemas.openxmlformats.org/officeDocument/2006/relationships/externalLink" Target="externalLinks/externalLink1.xml"/><Relationship Id="rId15" Type="http://schemas.openxmlformats.org/officeDocument/2006/relationships/externalLink" Target="externalLinks/externalLink11.xml"/><Relationship Id="rId23" Type="http://schemas.openxmlformats.org/officeDocument/2006/relationships/customXml" Target="../customXml/item1.xml"/><Relationship Id="rId10" Type="http://schemas.openxmlformats.org/officeDocument/2006/relationships/externalLink" Target="externalLinks/externalLink6.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5.xml"/><Relationship Id="rId14" Type="http://schemas.openxmlformats.org/officeDocument/2006/relationships/externalLink" Target="externalLinks/externalLink10.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K:\REGULATN\PA&amp;D\DSMRecov\2001\RECOV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R:\REGULATN\PA&amp;D\CASES\Wy0902\EAST%20Blocking%20902.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REGULATN/PA&amp;D/CASES/Wy0902/EAST%20Blocking%209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K:\Documents%20and%20Settings\p04092.000\Local%20Settings\Temporary%20Internet%20Files\OLK1AC\RECOV04.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R:\Documents%20and%20Settings\p04092.000\Local%20Settings\Temporary%20Internet%20Files\OLK1AC\RECOV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p04092.000/Local%20Settings/Temporary%20Internet%20Files/OLK1AC/RECOV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REGULATN\PA&amp;D\DSMRecov\2001\RECOV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EGULATN/PA&amp;D/DSMRecov/2001/RECOV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K:\Documents%20and%20Settings\p70596\Local%20Settings\Temporary%20Internet%20Files\OLK3B\ORA%20Workpaper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R:\Documents%20and%20Settings\p70596\Local%20Settings\Temporary%20Internet%20Files\OLK3B\ORA%20Workpapers.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20and%20Settings/p70596/Local%20Settings/Temporary%20Internet%20Files/OLK3B/ORA%20Workpapers.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MFechner\Files\FILES\BONDS\INTPAY99x.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REGULATN\PA&amp;D\DSMRecov\2001\RECOV01.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K:\REGULATN\PA&amp;D\CASES\Wy0902\EAST%20Blocking%2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RInput"/>
      <sheetName val="Voltage"/>
      <sheetName val="Process"/>
      <sheetName val="Codes"/>
      <sheetName val="SCRInput2"/>
      <sheetName val="Inputs"/>
      <sheetName val="Centralia Credit"/>
      <sheetName val="Y2K"/>
      <sheetName val="Deferred Acct."/>
      <sheetName val="Trail Mtn."/>
      <sheetName val="Halsey"/>
      <sheetName val="Adjustment 10"/>
      <sheetName val="WA SBC"/>
      <sheetName val="0103 Proration (191)"/>
      <sheetName val="WA Centralia"/>
      <sheetName val="WA SBC - Class 48T"/>
      <sheetName val="Utah DSM"/>
      <sheetName val="Summary"/>
      <sheetName val="DSM Output"/>
      <sheetName val="Adjustment 08"/>
      <sheetName val="Adjustment 07"/>
      <sheetName val="DSM Dollars"/>
      <sheetName val="Module2"/>
      <sheetName val="Adjustment 11"/>
      <sheetName val="CA Pub Purp"/>
      <sheetName val="No Longer Used --&gt;"/>
      <sheetName val="Adjustment 12"/>
    </sheetNames>
    <sheetDataSet>
      <sheetData sheetId="0" refreshError="1"/>
      <sheetData sheetId="1"/>
      <sheetData sheetId="2" refreshError="1"/>
      <sheetData sheetId="3"/>
      <sheetData sheetId="4"/>
      <sheetData sheetId="5"/>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s>
    <sheetDataSet>
      <sheetData sheetId="0"/>
      <sheetData sheetId="1"/>
      <sheetData sheetId="2"/>
      <sheetData sheetId="3"/>
      <sheetData sheetId="4"/>
      <sheetData sheetId="5" refreshError="1">
        <row r="21">
          <cell r="B21" t="str">
            <v>26</v>
          </cell>
          <cell r="G21">
            <v>83871482</v>
          </cell>
        </row>
        <row r="22">
          <cell r="B22" t="str">
            <v>27</v>
          </cell>
          <cell r="G22">
            <v>1931963666</v>
          </cell>
        </row>
        <row r="23">
          <cell r="B23" t="str">
            <v>36</v>
          </cell>
          <cell r="G23">
            <v>7012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A Workpapers"/>
      <sheetName val="Price Change"/>
      <sheetName val="Input"/>
    </sheetNames>
    <sheetDataSet>
      <sheetData sheetId="0" refreshError="1"/>
      <sheetData sheetId="1" refreshError="1"/>
      <sheetData sheetId="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seburg"/>
      <sheetName val="SCRInput"/>
      <sheetName val="Inputs"/>
      <sheetName val="Market-Based Rates"/>
      <sheetName val="BM-5 Output"/>
      <sheetName val="DSM Output"/>
      <sheetName val="DSM Dollars"/>
      <sheetName val="Decoupling"/>
      <sheetName val="Centralia Credit"/>
      <sheetName val="Y2K"/>
      <sheetName val="Deferred Acct."/>
      <sheetName val="AFOR"/>
      <sheetName val="SB1149"/>
      <sheetName val="Washington"/>
      <sheetName val="WA Inputs"/>
      <sheetName val="Sch. 93 kWh"/>
      <sheetName val="Pivot"/>
      <sheetName val="Inputs (2)"/>
      <sheetName val="Interdepartmental"/>
      <sheetName val="Qualify"/>
      <sheetName val="Old Inputs"/>
      <sheetName val="Market-Based Rates (2)"/>
      <sheetName val="Old BM-5 "/>
      <sheetName val="Old Dollars"/>
      <sheetName val="Old Output"/>
      <sheetName val="Module2"/>
      <sheetName val="RECOV01"/>
      <sheetName val="Sheet1"/>
      <sheetName val="Jan"/>
      <sheetName val="2021"/>
    </sheetNames>
    <sheetDataSet>
      <sheetData sheetId="0"/>
      <sheetData sheetId="1"/>
      <sheetData sheetId="2"/>
      <sheetData sheetId="3"/>
      <sheetData sheetId="4"/>
      <sheetData sheetId="5" refreshError="1">
        <row r="21">
          <cell r="B21" t="str">
            <v>26</v>
          </cell>
          <cell r="J21">
            <v>0</v>
          </cell>
        </row>
        <row r="22">
          <cell r="J22">
            <v>1056426642</v>
          </cell>
        </row>
        <row r="23">
          <cell r="J23">
            <v>1369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3 "/>
      <sheetName val="Table A base change"/>
      <sheetName val="Sch 2"/>
      <sheetName val="Sch 3"/>
      <sheetName val="Sch 15"/>
      <sheetName val="Sch 25-Secondary"/>
      <sheetName val="Sch 25-Primary"/>
      <sheetName val="Sch 40"/>
      <sheetName val="Sch 45-Secondary"/>
      <sheetName val="Sch 45-Primary"/>
      <sheetName val="Sch 46-Secondary"/>
      <sheetName val="Sch 46-Primary"/>
      <sheetName val="Sch 48T"/>
      <sheetName val="Sch 51"/>
      <sheetName val="Sch 53"/>
      <sheetName val="Sch 54"/>
      <sheetName val="Sch 57"/>
      <sheetName val="Sch 58"/>
      <sheetName val="Exhibit 4"/>
      <sheetName val="Blocking-901East"/>
      <sheetName val="Exhibit 5"/>
      <sheetName val="Table A Defer Surcharge summ"/>
      <sheetName val="Table A Hunter surcharge summ "/>
      <sheetName val="Filed Defer Exc PCS Rev detail"/>
      <sheetName val="Filed Hunter PCS Rev detail"/>
      <sheetName val="Filed Power Cost kWh"/>
      <sheetName val="Table 1 - Semi"/>
      <sheetName val="Table 1 - MWh"/>
      <sheetName val="Table 2 - Unbilled Spread"/>
      <sheetName val="Table 3 - Unbilled Spread"/>
      <sheetName val="Table 4"/>
      <sheetName val="Actual-901East"/>
      <sheetName val="Actual-Lighting Surcharge"/>
      <sheetName val="tolerance sheet"/>
      <sheetName val="Net Billed Cheaper Adj"/>
      <sheetName val="Billed Cheaper"/>
      <sheetName val="Before Billed Cheaper"/>
      <sheetName val="33SF Phos 6024200100010001"/>
      <sheetName val="Inputs"/>
      <sheetName val="Table 2"/>
      <sheetName val="Table 3"/>
      <sheetName val="Type I adjustments -kwh"/>
      <sheetName val="Table 4 - Contracts"/>
      <sheetName val="Contract Summary"/>
      <sheetName val="UWy Billing"/>
      <sheetName val="UWy Schedule 2 &amp; 15"/>
      <sheetName val="UWy Schedule 25"/>
      <sheetName val="UWy Sch 48 not used"/>
      <sheetName val="UWy Sch 46"/>
      <sheetName val="Recon U of Wy"/>
      <sheetName val="UWy Sheet2"/>
      <sheetName val="Weather 901 East"/>
      <sheetName val="Temperature"/>
      <sheetName val="KN ENERGY"/>
      <sheetName val="T. A - East Com-Ind"/>
      <sheetName val="T.A - All WY com-ind"/>
      <sheetName val=" Table A"/>
      <sheetName val="Hunter Surcharge Worksheet"/>
      <sheetName val="Reclassifications"/>
      <sheetName val="Sch 25-Secondary old"/>
      <sheetName val="Sch 25-Primary old"/>
      <sheetName val="Sch 45-Secondary old"/>
      <sheetName val="Sch 45-Primary old"/>
      <sheetName val="Sch 46-Secondary old"/>
      <sheetName val="Sch 46-Primary old"/>
      <sheetName val="Sch 48T old"/>
      <sheetName val="Table A Combined surcharge 4 y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A0D184-3821-4CC7-A853-8DC7D72B388A}">
  <sheetPr>
    <pageSetUpPr fitToPage="1"/>
  </sheetPr>
  <dimension ref="A2:J65"/>
  <sheetViews>
    <sheetView tabSelected="1" view="pageBreakPreview" zoomScale="85" zoomScaleNormal="100" zoomScaleSheetLayoutView="85" workbookViewId="0">
      <selection activeCell="B66" sqref="B66"/>
    </sheetView>
  </sheetViews>
  <sheetFormatPr defaultColWidth="9.140625" defaultRowHeight="12.75" x14ac:dyDescent="0.2"/>
  <cols>
    <col min="1" max="1" width="2.42578125" style="37" customWidth="1"/>
    <col min="2" max="2" width="3.28515625" style="37" customWidth="1"/>
    <col min="3" max="3" width="39" style="37" customWidth="1"/>
    <col min="4" max="4" width="9.85546875" style="37" bestFit="1" customWidth="1"/>
    <col min="5" max="5" width="5.140625" style="37" bestFit="1" customWidth="1"/>
    <col min="6" max="6" width="12.5703125" style="37" customWidth="1"/>
    <col min="7" max="7" width="8.42578125" style="37" bestFit="1" customWidth="1"/>
    <col min="8" max="8" width="10.7109375" style="37" bestFit="1" customWidth="1"/>
    <col min="9" max="9" width="13.7109375" style="37" bestFit="1" customWidth="1"/>
    <col min="10" max="10" width="8.140625" style="37" bestFit="1" customWidth="1"/>
    <col min="11" max="16384" width="9.140625" style="37"/>
  </cols>
  <sheetData>
    <row r="2" spans="2:10" x14ac:dyDescent="0.2">
      <c r="B2" s="38" t="s">
        <v>67</v>
      </c>
      <c r="C2" s="39"/>
      <c r="D2" s="1"/>
      <c r="E2" s="1"/>
      <c r="F2" s="1"/>
      <c r="G2" s="1"/>
      <c r="H2" s="1"/>
      <c r="I2" s="40" t="s">
        <v>70</v>
      </c>
      <c r="J2" s="1" t="s">
        <v>73</v>
      </c>
    </row>
    <row r="3" spans="2:10" x14ac:dyDescent="0.2">
      <c r="B3" s="38" t="s">
        <v>68</v>
      </c>
      <c r="C3" s="39"/>
      <c r="D3" s="1"/>
      <c r="E3" s="1"/>
      <c r="F3" s="1"/>
      <c r="G3" s="1"/>
      <c r="H3" s="1"/>
      <c r="I3" s="1"/>
      <c r="J3" s="1"/>
    </row>
    <row r="4" spans="2:10" x14ac:dyDescent="0.2">
      <c r="B4" s="38" t="s">
        <v>0</v>
      </c>
      <c r="C4" s="39"/>
      <c r="D4" s="1"/>
      <c r="E4" s="1"/>
      <c r="F4" s="1"/>
      <c r="G4" s="1"/>
      <c r="H4" s="1"/>
      <c r="I4" s="1"/>
      <c r="J4" s="1"/>
    </row>
    <row r="5" spans="2:10" x14ac:dyDescent="0.2">
      <c r="B5" s="39"/>
      <c r="C5" s="39"/>
      <c r="D5" s="1"/>
      <c r="E5" s="1"/>
      <c r="F5" s="1"/>
      <c r="G5" s="1"/>
      <c r="H5" s="1"/>
      <c r="I5" s="1"/>
      <c r="J5" s="1"/>
    </row>
    <row r="6" spans="2:10" x14ac:dyDescent="0.2">
      <c r="B6" s="39"/>
      <c r="C6" s="39"/>
      <c r="D6" s="1"/>
      <c r="E6" s="1"/>
      <c r="F6" s="1"/>
      <c r="G6" s="1"/>
      <c r="H6" s="1"/>
      <c r="I6" s="1"/>
      <c r="J6" s="1"/>
    </row>
    <row r="7" spans="2:10" x14ac:dyDescent="0.2">
      <c r="B7" s="39"/>
      <c r="C7" s="39"/>
      <c r="D7" s="1"/>
      <c r="E7" s="1"/>
      <c r="F7" s="1" t="s">
        <v>1</v>
      </c>
      <c r="G7" s="1"/>
      <c r="H7" s="1"/>
      <c r="I7" s="1" t="s">
        <v>2</v>
      </c>
      <c r="J7" s="1"/>
    </row>
    <row r="8" spans="2:10" x14ac:dyDescent="0.2">
      <c r="B8" s="39"/>
      <c r="C8" s="39"/>
      <c r="D8" s="41" t="s">
        <v>3</v>
      </c>
      <c r="E8" s="41" t="s">
        <v>4</v>
      </c>
      <c r="F8" s="41" t="s">
        <v>5</v>
      </c>
      <c r="G8" s="41" t="s">
        <v>6</v>
      </c>
      <c r="H8" s="41" t="s">
        <v>7</v>
      </c>
      <c r="I8" s="41" t="s">
        <v>8</v>
      </c>
      <c r="J8" s="41" t="s">
        <v>9</v>
      </c>
    </row>
    <row r="9" spans="2:10" x14ac:dyDescent="0.2">
      <c r="B9" s="42" t="s">
        <v>10</v>
      </c>
      <c r="C9" s="39"/>
      <c r="D9" s="1"/>
      <c r="E9" s="1"/>
      <c r="F9" s="1"/>
      <c r="G9" s="1"/>
      <c r="H9" s="1"/>
      <c r="I9" s="3"/>
      <c r="J9" s="1"/>
    </row>
    <row r="10" spans="2:10" x14ac:dyDescent="0.2">
      <c r="B10" s="42"/>
      <c r="C10" s="39"/>
      <c r="D10" s="1"/>
      <c r="E10" s="1"/>
      <c r="F10" s="1"/>
      <c r="G10" s="1"/>
      <c r="H10" s="1"/>
      <c r="I10" s="3"/>
      <c r="J10" s="1"/>
    </row>
    <row r="11" spans="2:10" x14ac:dyDescent="0.2">
      <c r="B11" s="43" t="s">
        <v>71</v>
      </c>
      <c r="C11" s="39"/>
      <c r="D11" s="1">
        <v>925</v>
      </c>
      <c r="E11" s="44" t="s">
        <v>69</v>
      </c>
      <c r="F11" s="3">
        <f>'4.5.1'!E27</f>
        <v>-60172330.353333324</v>
      </c>
      <c r="G11" s="1" t="s">
        <v>11</v>
      </c>
      <c r="H11" s="2">
        <v>7.0845810240555085E-2</v>
      </c>
      <c r="I11" s="3">
        <f>IF(H11="Situs",IF(G11="WA",F11,0),H11*F11)</f>
        <v>-4262957.497944246</v>
      </c>
      <c r="J11" s="44" t="s">
        <v>80</v>
      </c>
    </row>
    <row r="12" spans="2:10" x14ac:dyDescent="0.2">
      <c r="B12" s="43"/>
      <c r="C12" s="1"/>
      <c r="D12" s="1"/>
      <c r="E12" s="44"/>
      <c r="F12" s="3"/>
      <c r="G12" s="1"/>
      <c r="H12" s="4"/>
      <c r="I12" s="3"/>
      <c r="J12" s="1"/>
    </row>
    <row r="13" spans="2:10" x14ac:dyDescent="0.2">
      <c r="B13" s="43"/>
      <c r="C13" s="39"/>
      <c r="D13" s="1"/>
      <c r="E13" s="44"/>
      <c r="F13" s="3"/>
      <c r="G13" s="1"/>
      <c r="H13" s="4"/>
      <c r="I13" s="3"/>
      <c r="J13" s="44"/>
    </row>
    <row r="14" spans="2:10" x14ac:dyDescent="0.2">
      <c r="B14" s="43"/>
      <c r="C14" s="52" t="s">
        <v>12</v>
      </c>
      <c r="D14" s="1"/>
      <c r="E14" s="44"/>
      <c r="F14" s="3"/>
      <c r="G14" s="1"/>
      <c r="H14" s="4"/>
      <c r="I14" s="3"/>
      <c r="J14" s="44"/>
    </row>
    <row r="15" spans="2:10" x14ac:dyDescent="0.2">
      <c r="B15" s="43"/>
      <c r="C15" s="45" t="s">
        <v>13</v>
      </c>
      <c r="D15" s="44">
        <v>924</v>
      </c>
      <c r="E15" s="44" t="s">
        <v>69</v>
      </c>
      <c r="F15" s="3">
        <f>'4.5.2'!D26</f>
        <v>-63404.187139259317</v>
      </c>
      <c r="G15" s="44" t="s">
        <v>14</v>
      </c>
      <c r="H15" s="4" t="s">
        <v>15</v>
      </c>
      <c r="I15" s="3">
        <f t="shared" ref="I15:I17" si="0">IF(H15="Situs",IF(G15="WA",F15,0),H15*F15)</f>
        <v>-63404.187139259317</v>
      </c>
      <c r="J15" s="44" t="s">
        <v>81</v>
      </c>
    </row>
    <row r="16" spans="2:10" x14ac:dyDescent="0.2">
      <c r="B16" s="43"/>
      <c r="C16" s="45" t="s">
        <v>16</v>
      </c>
      <c r="D16" s="44">
        <v>924</v>
      </c>
      <c r="E16" s="44" t="s">
        <v>69</v>
      </c>
      <c r="F16" s="3">
        <f>'4.5.2'!C26</f>
        <v>395600.21895114414</v>
      </c>
      <c r="G16" s="44" t="s">
        <v>14</v>
      </c>
      <c r="H16" s="4" t="s">
        <v>15</v>
      </c>
      <c r="I16" s="3">
        <f t="shared" si="0"/>
        <v>395600.21895114414</v>
      </c>
      <c r="J16" s="44" t="s">
        <v>81</v>
      </c>
    </row>
    <row r="17" spans="2:10" x14ac:dyDescent="0.2">
      <c r="B17" s="43"/>
      <c r="C17" s="45" t="s">
        <v>17</v>
      </c>
      <c r="D17" s="44">
        <v>924</v>
      </c>
      <c r="E17" s="44" t="s">
        <v>69</v>
      </c>
      <c r="F17" s="3">
        <f>'4.5.2'!E26</f>
        <v>-99119.042241352741</v>
      </c>
      <c r="G17" s="44" t="s">
        <v>14</v>
      </c>
      <c r="H17" s="4" t="s">
        <v>15</v>
      </c>
      <c r="I17" s="3">
        <f t="shared" si="0"/>
        <v>-99119.042241352741</v>
      </c>
      <c r="J17" s="44" t="s">
        <v>81</v>
      </c>
    </row>
    <row r="18" spans="2:10" x14ac:dyDescent="0.2">
      <c r="B18" s="43"/>
      <c r="C18" s="45"/>
      <c r="D18" s="44"/>
      <c r="E18" s="1"/>
      <c r="F18" s="3"/>
      <c r="G18" s="44"/>
      <c r="H18" s="4"/>
      <c r="I18" s="3"/>
      <c r="J18" s="1"/>
    </row>
    <row r="19" spans="2:10" x14ac:dyDescent="0.2">
      <c r="B19" s="43"/>
      <c r="C19" s="45"/>
      <c r="D19" s="44"/>
      <c r="E19" s="1"/>
      <c r="F19" s="3"/>
      <c r="G19" s="44"/>
      <c r="H19" s="4"/>
      <c r="I19" s="3"/>
      <c r="J19" s="1"/>
    </row>
    <row r="20" spans="2:10" x14ac:dyDescent="0.2">
      <c r="B20" s="43"/>
      <c r="C20" s="99" t="s">
        <v>18</v>
      </c>
      <c r="D20" s="100">
        <v>925</v>
      </c>
      <c r="E20" s="101" t="s">
        <v>69</v>
      </c>
      <c r="F20" s="102">
        <f>'4.5.3_R'!D13</f>
        <v>100173357.77999994</v>
      </c>
      <c r="G20" s="101" t="s">
        <v>11</v>
      </c>
      <c r="H20" s="103">
        <v>7.0845810240555085E-2</v>
      </c>
      <c r="I20" s="102">
        <f t="shared" ref="I20:I21" si="1">IF(H20="Situs",IF(G20="WA",F20,0),H20*F20)</f>
        <v>7096862.6964411084</v>
      </c>
      <c r="J20" s="101" t="s">
        <v>74</v>
      </c>
    </row>
    <row r="21" spans="2:10" x14ac:dyDescent="0.2">
      <c r="B21" s="43"/>
      <c r="C21" s="45" t="s">
        <v>19</v>
      </c>
      <c r="D21" s="1">
        <v>924</v>
      </c>
      <c r="E21" s="44" t="s">
        <v>69</v>
      </c>
      <c r="F21" s="3">
        <f>'4.5.3_R'!D14</f>
        <v>-97162.000000000931</v>
      </c>
      <c r="G21" s="5" t="s">
        <v>11</v>
      </c>
      <c r="H21" s="2">
        <v>7.0845810240555085E-2</v>
      </c>
      <c r="I21" s="3">
        <f t="shared" si="1"/>
        <v>-6883.5206145928787</v>
      </c>
      <c r="J21" s="44" t="s">
        <v>74</v>
      </c>
    </row>
    <row r="22" spans="2:10" x14ac:dyDescent="0.2">
      <c r="B22" s="43"/>
      <c r="C22" s="39"/>
      <c r="D22" s="1"/>
      <c r="E22" s="1"/>
      <c r="F22" s="3"/>
      <c r="G22" s="1"/>
      <c r="H22" s="2"/>
      <c r="I22" s="3"/>
      <c r="J22" s="1"/>
    </row>
    <row r="23" spans="2:10" x14ac:dyDescent="0.2">
      <c r="B23" s="45"/>
      <c r="C23" s="46"/>
      <c r="D23" s="44"/>
      <c r="E23" s="44"/>
      <c r="F23" s="47"/>
      <c r="G23" s="44"/>
      <c r="H23" s="48"/>
      <c r="I23" s="44"/>
      <c r="J23" s="44"/>
    </row>
    <row r="27" spans="2:10" x14ac:dyDescent="0.2">
      <c r="F27" s="3"/>
      <c r="G27" s="44"/>
      <c r="H27" s="49"/>
      <c r="I27" s="50"/>
      <c r="J27" s="1"/>
    </row>
    <row r="28" spans="2:10" x14ac:dyDescent="0.2">
      <c r="F28" s="3"/>
      <c r="G28" s="44"/>
      <c r="H28" s="2"/>
      <c r="I28" s="9"/>
      <c r="J28" s="1"/>
    </row>
    <row r="29" spans="2:10" x14ac:dyDescent="0.2">
      <c r="B29" s="7" t="s">
        <v>20</v>
      </c>
      <c r="C29" s="46"/>
      <c r="D29" s="44"/>
      <c r="E29" s="44"/>
      <c r="F29" s="8"/>
      <c r="G29" s="5"/>
      <c r="H29" s="2"/>
      <c r="I29" s="9"/>
    </row>
    <row r="30" spans="2:10" x14ac:dyDescent="0.2">
      <c r="B30" s="45" t="s">
        <v>21</v>
      </c>
      <c r="C30" s="46"/>
      <c r="D30" s="44">
        <v>190</v>
      </c>
      <c r="E30" s="44" t="s">
        <v>69</v>
      </c>
      <c r="F30" s="8">
        <v>-35382984.943353534</v>
      </c>
      <c r="G30" s="5" t="s">
        <v>11</v>
      </c>
      <c r="H30" s="2">
        <v>7.0845810240555085E-2</v>
      </c>
      <c r="I30" s="3">
        <f t="shared" ref="I30" si="2">IF(H30="Situs",IF(G30="WA",F30,0),H30*F30)</f>
        <v>-2506736.237041242</v>
      </c>
      <c r="J30" s="1"/>
    </row>
    <row r="31" spans="2:10" x14ac:dyDescent="0.2">
      <c r="B31" s="45"/>
      <c r="C31" s="46"/>
      <c r="D31" s="44"/>
      <c r="E31" s="44"/>
      <c r="F31" s="8"/>
      <c r="G31" s="5"/>
      <c r="H31" s="1"/>
      <c r="I31" s="1"/>
      <c r="J31" s="1"/>
    </row>
    <row r="32" spans="2:10" x14ac:dyDescent="0.2">
      <c r="B32" s="45"/>
      <c r="C32" s="46"/>
      <c r="D32" s="44"/>
      <c r="E32" s="44"/>
      <c r="F32" s="8"/>
      <c r="G32" s="5"/>
      <c r="H32" s="1"/>
      <c r="I32" s="1"/>
      <c r="J32" s="1"/>
    </row>
    <row r="33" spans="2:10" x14ac:dyDescent="0.2">
      <c r="B33" s="45"/>
      <c r="C33" s="46"/>
      <c r="D33" s="44"/>
      <c r="E33" s="44"/>
      <c r="F33" s="8"/>
      <c r="G33" s="5"/>
      <c r="H33" s="1"/>
      <c r="I33" s="1"/>
      <c r="J33" s="1"/>
    </row>
    <row r="34" spans="2:10" x14ac:dyDescent="0.2">
      <c r="B34" s="45"/>
      <c r="C34" s="46"/>
      <c r="D34" s="44"/>
      <c r="E34" s="44"/>
      <c r="F34" s="8"/>
      <c r="G34" s="5"/>
      <c r="H34" s="1"/>
      <c r="I34" s="1"/>
      <c r="J34" s="1"/>
    </row>
    <row r="35" spans="2:10" x14ac:dyDescent="0.2">
      <c r="B35" s="45"/>
      <c r="C35" s="46"/>
      <c r="D35" s="44"/>
      <c r="E35" s="44"/>
      <c r="F35" s="8"/>
      <c r="G35" s="5"/>
      <c r="H35" s="1"/>
      <c r="I35" s="1"/>
      <c r="J35" s="1"/>
    </row>
    <row r="36" spans="2:10" x14ac:dyDescent="0.2">
      <c r="B36" s="45"/>
      <c r="C36" s="46"/>
      <c r="D36" s="44"/>
      <c r="E36" s="44"/>
      <c r="F36" s="8"/>
      <c r="G36" s="5"/>
      <c r="H36" s="1"/>
      <c r="I36" s="1"/>
      <c r="J36" s="1"/>
    </row>
    <row r="37" spans="2:10" x14ac:dyDescent="0.2">
      <c r="B37" s="45"/>
      <c r="C37" s="46"/>
      <c r="D37" s="44"/>
      <c r="E37" s="44"/>
      <c r="F37" s="8"/>
      <c r="G37" s="5"/>
      <c r="H37" s="1"/>
      <c r="I37" s="1"/>
      <c r="J37" s="1"/>
    </row>
    <row r="38" spans="2:10" x14ac:dyDescent="0.2">
      <c r="B38" s="45"/>
      <c r="C38" s="46"/>
      <c r="D38" s="44"/>
      <c r="E38" s="44"/>
      <c r="F38" s="8"/>
      <c r="G38" s="5"/>
      <c r="H38" s="1"/>
      <c r="I38" s="1"/>
      <c r="J38" s="1"/>
    </row>
    <row r="39" spans="2:10" x14ac:dyDescent="0.2">
      <c r="B39" s="45"/>
      <c r="C39" s="46"/>
      <c r="D39" s="44"/>
      <c r="E39" s="44"/>
      <c r="F39" s="8"/>
      <c r="G39" s="5"/>
      <c r="H39" s="1"/>
      <c r="I39" s="1"/>
      <c r="J39" s="1"/>
    </row>
    <row r="40" spans="2:10" x14ac:dyDescent="0.2">
      <c r="B40" s="45"/>
      <c r="C40" s="46"/>
      <c r="D40" s="44"/>
      <c r="E40" s="44"/>
      <c r="F40" s="8"/>
      <c r="G40" s="5"/>
      <c r="H40" s="1"/>
      <c r="I40" s="1"/>
      <c r="J40" s="1"/>
    </row>
    <row r="41" spans="2:10" x14ac:dyDescent="0.2">
      <c r="B41" s="45"/>
      <c r="C41" s="46"/>
      <c r="D41" s="44"/>
      <c r="E41" s="44"/>
      <c r="F41" s="8"/>
      <c r="G41" s="5"/>
      <c r="H41" s="1"/>
      <c r="I41" s="1"/>
      <c r="J41" s="1"/>
    </row>
    <row r="42" spans="2:10" x14ac:dyDescent="0.2">
      <c r="B42" s="45"/>
      <c r="C42" s="46"/>
      <c r="D42" s="44"/>
      <c r="E42" s="44"/>
      <c r="F42" s="8"/>
      <c r="G42" s="5"/>
      <c r="H42" s="1"/>
      <c r="I42" s="1"/>
      <c r="J42" s="1"/>
    </row>
    <row r="43" spans="2:10" x14ac:dyDescent="0.2">
      <c r="B43" s="45"/>
      <c r="C43" s="46"/>
      <c r="D43" s="44"/>
      <c r="E43" s="44"/>
      <c r="F43" s="8"/>
      <c r="G43" s="5"/>
      <c r="H43" s="1"/>
      <c r="I43" s="1"/>
      <c r="J43" s="1"/>
    </row>
    <row r="44" spans="2:10" x14ac:dyDescent="0.2">
      <c r="B44" s="45"/>
      <c r="C44" s="46"/>
      <c r="D44" s="44"/>
      <c r="E44" s="44"/>
      <c r="F44" s="8"/>
      <c r="G44" s="5"/>
      <c r="H44" s="1"/>
      <c r="I44" s="1"/>
      <c r="J44" s="1"/>
    </row>
    <row r="45" spans="2:10" x14ac:dyDescent="0.2">
      <c r="B45" s="45"/>
      <c r="C45" s="46"/>
      <c r="D45" s="44"/>
      <c r="E45" s="44"/>
      <c r="F45" s="8"/>
      <c r="G45" s="5"/>
      <c r="H45" s="1"/>
      <c r="I45" s="1"/>
      <c r="J45" s="1"/>
    </row>
    <row r="46" spans="2:10" x14ac:dyDescent="0.2">
      <c r="B46" s="45"/>
      <c r="C46" s="46"/>
      <c r="D46" s="44"/>
      <c r="E46" s="44"/>
      <c r="F46" s="8"/>
      <c r="G46" s="5"/>
      <c r="H46" s="1"/>
      <c r="I46" s="1"/>
      <c r="J46" s="1"/>
    </row>
    <row r="47" spans="2:10" x14ac:dyDescent="0.2">
      <c r="B47" s="45"/>
      <c r="C47" s="46"/>
      <c r="D47" s="44"/>
      <c r="E47" s="44"/>
      <c r="F47" s="8"/>
      <c r="G47" s="5"/>
      <c r="H47" s="1"/>
      <c r="I47" s="1"/>
      <c r="J47" s="1"/>
    </row>
    <row r="48" spans="2:10" x14ac:dyDescent="0.2">
      <c r="B48" s="45"/>
      <c r="C48" s="46"/>
      <c r="D48" s="44"/>
      <c r="E48" s="44"/>
      <c r="F48" s="8"/>
      <c r="G48" s="5"/>
      <c r="H48" s="1"/>
      <c r="I48" s="1"/>
      <c r="J48" s="1"/>
    </row>
    <row r="49" spans="1:10" x14ac:dyDescent="0.2">
      <c r="B49" s="45"/>
      <c r="C49" s="46"/>
      <c r="D49" s="44"/>
      <c r="E49" s="44"/>
      <c r="F49" s="8"/>
      <c r="G49" s="5"/>
      <c r="H49" s="1"/>
      <c r="I49" s="1"/>
      <c r="J49" s="1"/>
    </row>
    <row r="50" spans="1:10" x14ac:dyDescent="0.2">
      <c r="B50" s="45"/>
      <c r="C50" s="46"/>
      <c r="D50" s="44"/>
      <c r="E50" s="44"/>
      <c r="F50" s="8"/>
      <c r="G50" s="5"/>
      <c r="H50" s="1"/>
      <c r="I50" s="1"/>
      <c r="J50" s="1"/>
    </row>
    <row r="51" spans="1:10" x14ac:dyDescent="0.2">
      <c r="B51" s="45"/>
      <c r="C51" s="46"/>
      <c r="D51" s="44"/>
      <c r="E51" s="44"/>
      <c r="F51" s="8"/>
      <c r="G51" s="5"/>
      <c r="H51" s="1"/>
      <c r="I51" s="1"/>
      <c r="J51" s="1"/>
    </row>
    <row r="52" spans="1:10" x14ac:dyDescent="0.2">
      <c r="B52" s="45"/>
      <c r="C52" s="46"/>
      <c r="D52" s="44"/>
      <c r="E52" s="44"/>
      <c r="F52" s="8"/>
      <c r="H52" s="1"/>
      <c r="I52" s="1"/>
      <c r="J52" s="1"/>
    </row>
    <row r="53" spans="1:10" x14ac:dyDescent="0.2">
      <c r="B53" s="45"/>
      <c r="C53" s="46"/>
      <c r="D53" s="44"/>
      <c r="E53" s="44"/>
      <c r="F53" s="8"/>
      <c r="H53" s="1"/>
      <c r="I53" s="1"/>
      <c r="J53" s="1"/>
    </row>
    <row r="54" spans="1:10" x14ac:dyDescent="0.2">
      <c r="B54" s="39"/>
      <c r="C54" s="39"/>
      <c r="D54" s="1"/>
      <c r="E54" s="1"/>
      <c r="F54" s="1"/>
      <c r="G54" s="1"/>
      <c r="H54" s="1"/>
      <c r="I54" s="1"/>
      <c r="J54" s="1"/>
    </row>
    <row r="55" spans="1:10" ht="13.5" thickBot="1" x14ac:dyDescent="0.25">
      <c r="B55" s="51" t="s">
        <v>72</v>
      </c>
      <c r="C55" s="39"/>
      <c r="D55" s="1"/>
      <c r="E55" s="1"/>
      <c r="F55" s="1"/>
      <c r="G55" s="1"/>
      <c r="H55" s="1"/>
      <c r="I55" s="1"/>
      <c r="J55" s="1"/>
    </row>
    <row r="56" spans="1:10" ht="15" customHeight="1" x14ac:dyDescent="0.2">
      <c r="A56" s="53"/>
      <c r="B56" s="104" t="s">
        <v>83</v>
      </c>
      <c r="C56" s="104"/>
      <c r="D56" s="104"/>
      <c r="E56" s="104"/>
      <c r="F56" s="104"/>
      <c r="G56" s="104"/>
      <c r="H56" s="104"/>
      <c r="I56" s="104"/>
      <c r="J56" s="105"/>
    </row>
    <row r="57" spans="1:10" x14ac:dyDescent="0.2">
      <c r="A57" s="54"/>
      <c r="B57" s="106"/>
      <c r="C57" s="106"/>
      <c r="D57" s="106"/>
      <c r="E57" s="106"/>
      <c r="F57" s="106"/>
      <c r="G57" s="106"/>
      <c r="H57" s="106"/>
      <c r="I57" s="106"/>
      <c r="J57" s="107"/>
    </row>
    <row r="58" spans="1:10" x14ac:dyDescent="0.2">
      <c r="A58" s="54"/>
      <c r="B58" s="106"/>
      <c r="C58" s="106"/>
      <c r="D58" s="106"/>
      <c r="E58" s="106"/>
      <c r="F58" s="106"/>
      <c r="G58" s="106"/>
      <c r="H58" s="106"/>
      <c r="I58" s="106"/>
      <c r="J58" s="107"/>
    </row>
    <row r="59" spans="1:10" x14ac:dyDescent="0.2">
      <c r="A59" s="54"/>
      <c r="B59" s="106"/>
      <c r="C59" s="106"/>
      <c r="D59" s="106"/>
      <c r="E59" s="106"/>
      <c r="F59" s="106"/>
      <c r="G59" s="106"/>
      <c r="H59" s="106"/>
      <c r="I59" s="106"/>
      <c r="J59" s="107"/>
    </row>
    <row r="60" spans="1:10" x14ac:dyDescent="0.2">
      <c r="A60" s="54"/>
      <c r="B60" s="106"/>
      <c r="C60" s="106"/>
      <c r="D60" s="106"/>
      <c r="E60" s="106"/>
      <c r="F60" s="106"/>
      <c r="G60" s="106"/>
      <c r="H60" s="106"/>
      <c r="I60" s="106"/>
      <c r="J60" s="107"/>
    </row>
    <row r="61" spans="1:10" x14ac:dyDescent="0.2">
      <c r="A61" s="54"/>
      <c r="B61" s="106"/>
      <c r="C61" s="106"/>
      <c r="D61" s="106"/>
      <c r="E61" s="106"/>
      <c r="F61" s="106"/>
      <c r="G61" s="106"/>
      <c r="H61" s="106"/>
      <c r="I61" s="106"/>
      <c r="J61" s="107"/>
    </row>
    <row r="62" spans="1:10" x14ac:dyDescent="0.2">
      <c r="A62" s="54"/>
      <c r="B62" s="106"/>
      <c r="C62" s="106"/>
      <c r="D62" s="106"/>
      <c r="E62" s="106"/>
      <c r="F62" s="106"/>
      <c r="G62" s="106"/>
      <c r="H62" s="106"/>
      <c r="I62" s="106"/>
      <c r="J62" s="107"/>
    </row>
    <row r="63" spans="1:10" x14ac:dyDescent="0.2">
      <c r="A63" s="54"/>
      <c r="B63" s="106"/>
      <c r="C63" s="106"/>
      <c r="D63" s="106"/>
      <c r="E63" s="106"/>
      <c r="F63" s="106"/>
      <c r="G63" s="106"/>
      <c r="H63" s="106"/>
      <c r="I63" s="106"/>
      <c r="J63" s="107"/>
    </row>
    <row r="64" spans="1:10" x14ac:dyDescent="0.2">
      <c r="A64" s="54"/>
      <c r="B64" s="106"/>
      <c r="C64" s="106"/>
      <c r="D64" s="106"/>
      <c r="E64" s="106"/>
      <c r="F64" s="106"/>
      <c r="G64" s="106"/>
      <c r="H64" s="106"/>
      <c r="I64" s="106"/>
      <c r="J64" s="107"/>
    </row>
    <row r="65" spans="1:10" ht="13.5" thickBot="1" x14ac:dyDescent="0.25">
      <c r="A65" s="55"/>
      <c r="B65" s="108"/>
      <c r="C65" s="108"/>
      <c r="D65" s="108"/>
      <c r="E65" s="108"/>
      <c r="F65" s="108"/>
      <c r="G65" s="108"/>
      <c r="H65" s="108"/>
      <c r="I65" s="108"/>
      <c r="J65" s="109"/>
    </row>
  </sheetData>
  <mergeCells count="1">
    <mergeCell ref="B56:J65"/>
  </mergeCells>
  <conditionalFormatting sqref="B9:B22">
    <cfRule type="cellIs" dxfId="2" priority="2" stopIfTrue="1" operator="equal">
      <formula>"Adjustment to Income/Expense/Rate Base:"</formula>
    </cfRule>
  </conditionalFormatting>
  <conditionalFormatting sqref="C14">
    <cfRule type="cellIs" dxfId="1" priority="1" stopIfTrue="1" operator="equal">
      <formula>"Adjustment to Income/Expense/Rate Base:"</formula>
    </cfRule>
  </conditionalFormatting>
  <conditionalFormatting sqref="J2">
    <cfRule type="cellIs" dxfId="0" priority="4" stopIfTrue="1" operator="equal">
      <formula>"x.x"</formula>
    </cfRule>
  </conditionalFormatting>
  <dataValidations count="1">
    <dataValidation type="list" allowBlank="1" showInputMessage="1" showErrorMessage="1" errorTitle="Adjustment Type" error="There are only three types of adjustments:_x000a_Type 1 - ordered, reversal of prior period, correcting or normalizing adjustments._x000a_Type 2 - annualizing or change during the test period._x000a_Type 3 - adjustments beyond the test period." sqref="E18:E19" xr:uid="{330D1652-F7B5-46B7-959E-F50C8A2F5AE5}">
      <formula1>"1, 2, 3"</formula1>
    </dataValidation>
  </dataValidations>
  <pageMargins left="0.7" right="0.7" top="0.75" bottom="0.75" header="0.3" footer="0.3"/>
  <pageSetup scale="81" fitToHeight="0"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880170-9BB9-43EE-9B00-B79D09563256}">
  <sheetPr>
    <pageSetUpPr fitToPage="1"/>
  </sheetPr>
  <dimension ref="A1:F38"/>
  <sheetViews>
    <sheetView view="pageBreakPreview" zoomScale="85" zoomScaleNormal="100" zoomScaleSheetLayoutView="85" workbookViewId="0">
      <selection activeCell="A5" sqref="A5"/>
    </sheetView>
  </sheetViews>
  <sheetFormatPr defaultRowHeight="12.75" x14ac:dyDescent="0.2"/>
  <cols>
    <col min="1" max="1" width="41.140625" style="37" customWidth="1"/>
    <col min="2" max="5" width="15.28515625" style="37" customWidth="1"/>
    <col min="6" max="6" width="9.85546875" style="37" customWidth="1"/>
    <col min="7" max="16384" width="9.140625" style="37"/>
  </cols>
  <sheetData>
    <row r="1" spans="1:6" x14ac:dyDescent="0.2">
      <c r="A1" s="7" t="s">
        <v>67</v>
      </c>
      <c r="F1" s="56" t="s">
        <v>79</v>
      </c>
    </row>
    <row r="2" spans="1:6" x14ac:dyDescent="0.2">
      <c r="A2" s="7" t="s">
        <v>68</v>
      </c>
    </row>
    <row r="3" spans="1:6" x14ac:dyDescent="0.2">
      <c r="A3" s="7" t="str">
        <f>'4.5_R'!B4</f>
        <v>Insurance Expense</v>
      </c>
    </row>
    <row r="4" spans="1:6" x14ac:dyDescent="0.2">
      <c r="A4" s="7" t="s">
        <v>22</v>
      </c>
    </row>
    <row r="5" spans="1:6" x14ac:dyDescent="0.2">
      <c r="A5" s="7"/>
    </row>
    <row r="7" spans="1:6" s="7" customFormat="1" x14ac:dyDescent="0.2">
      <c r="B7" s="44" t="s">
        <v>23</v>
      </c>
      <c r="C7" s="44" t="s">
        <v>24</v>
      </c>
      <c r="D7" s="44" t="s">
        <v>25</v>
      </c>
      <c r="E7" s="44" t="s">
        <v>26</v>
      </c>
    </row>
    <row r="8" spans="1:6" s="57" customFormat="1" x14ac:dyDescent="0.2">
      <c r="B8" s="58" t="s">
        <v>27</v>
      </c>
      <c r="C8" s="58" t="s">
        <v>27</v>
      </c>
      <c r="D8" s="58" t="s">
        <v>27</v>
      </c>
      <c r="E8" s="58" t="s">
        <v>27</v>
      </c>
    </row>
    <row r="9" spans="1:6" s="44" customFormat="1" x14ac:dyDescent="0.2"/>
    <row r="10" spans="1:6" x14ac:dyDescent="0.2">
      <c r="A10" s="33" t="s">
        <v>28</v>
      </c>
      <c r="B10" s="47">
        <v>11469350.65</v>
      </c>
      <c r="C10" s="47">
        <v>2929133.6500000004</v>
      </c>
      <c r="D10" s="47">
        <v>2576287.6800000002</v>
      </c>
      <c r="E10" s="59">
        <f>SUM(B10:D10)</f>
        <v>16974771.98</v>
      </c>
      <c r="F10" s="60"/>
    </row>
    <row r="11" spans="1:6" x14ac:dyDescent="0.2">
      <c r="A11" s="61" t="s">
        <v>29</v>
      </c>
      <c r="B11" s="47">
        <v>0</v>
      </c>
      <c r="C11" s="47">
        <v>0</v>
      </c>
      <c r="D11" s="47">
        <v>0</v>
      </c>
      <c r="E11" s="59">
        <f>SUM(B11:D11)</f>
        <v>0</v>
      </c>
      <c r="F11" s="61"/>
    </row>
    <row r="12" spans="1:6" x14ac:dyDescent="0.2">
      <c r="A12" s="61" t="s">
        <v>30</v>
      </c>
      <c r="B12" s="62">
        <f>B10+B11</f>
        <v>11469350.65</v>
      </c>
      <c r="C12" s="62">
        <f>C10+C11</f>
        <v>2929133.6500000004</v>
      </c>
      <c r="D12" s="62">
        <f>D10+D11</f>
        <v>2576287.6800000002</v>
      </c>
      <c r="E12" s="62">
        <f>E10+E11</f>
        <v>16974771.98</v>
      </c>
      <c r="F12" s="61"/>
    </row>
    <row r="13" spans="1:6" x14ac:dyDescent="0.2">
      <c r="A13" s="61"/>
      <c r="E13" s="59"/>
      <c r="F13" s="61"/>
    </row>
    <row r="14" spans="1:6" ht="11.25" customHeight="1" x14ac:dyDescent="0.2">
      <c r="A14" s="59" t="s">
        <v>31</v>
      </c>
      <c r="B14" s="47">
        <v>0</v>
      </c>
      <c r="C14" s="47">
        <v>0</v>
      </c>
      <c r="D14" s="47">
        <v>0</v>
      </c>
      <c r="E14" s="47">
        <f>SUM(B14:D14)</f>
        <v>0</v>
      </c>
      <c r="F14" s="61"/>
    </row>
    <row r="15" spans="1:6" x14ac:dyDescent="0.2">
      <c r="A15" s="61" t="s">
        <v>29</v>
      </c>
      <c r="B15" s="63">
        <v>0</v>
      </c>
      <c r="C15" s="63">
        <v>0</v>
      </c>
      <c r="D15" s="63">
        <v>0</v>
      </c>
      <c r="E15" s="47">
        <f>SUM(B15:D15)</f>
        <v>0</v>
      </c>
      <c r="F15" s="61"/>
    </row>
    <row r="16" spans="1:6" ht="11.25" customHeight="1" x14ac:dyDescent="0.2">
      <c r="A16" s="33" t="s">
        <v>32</v>
      </c>
      <c r="B16" s="64">
        <f>B14+B15</f>
        <v>0</v>
      </c>
      <c r="C16" s="64">
        <f>C14+C15</f>
        <v>0</v>
      </c>
      <c r="D16" s="64">
        <f>D14+D15</f>
        <v>0</v>
      </c>
      <c r="E16" s="64">
        <f>E14+E15</f>
        <v>0</v>
      </c>
      <c r="F16" s="65"/>
    </row>
    <row r="17" spans="1:6" ht="11.25" customHeight="1" x14ac:dyDescent="0.2">
      <c r="A17" s="33"/>
      <c r="B17" s="8"/>
      <c r="C17" s="8"/>
      <c r="D17" s="8"/>
      <c r="E17" s="8"/>
      <c r="F17" s="8"/>
    </row>
    <row r="18" spans="1:6" ht="11.25" customHeight="1" x14ac:dyDescent="0.2">
      <c r="A18" s="37" t="s">
        <v>30</v>
      </c>
      <c r="B18" s="66"/>
      <c r="C18" s="66"/>
      <c r="D18" s="66"/>
      <c r="E18" s="67">
        <f>E12+E16</f>
        <v>16974771.98</v>
      </c>
      <c r="F18" s="61"/>
    </row>
    <row r="19" spans="1:6" ht="11.25" customHeight="1" x14ac:dyDescent="0.2">
      <c r="A19" s="33"/>
      <c r="B19" s="33"/>
      <c r="C19" s="33"/>
      <c r="D19" s="33"/>
      <c r="E19" s="33"/>
      <c r="F19" s="61"/>
    </row>
    <row r="20" spans="1:6" ht="12.75" customHeight="1" x14ac:dyDescent="0.2">
      <c r="A20" s="33" t="s">
        <v>33</v>
      </c>
      <c r="B20" s="68"/>
      <c r="C20" s="68"/>
      <c r="D20" s="68"/>
      <c r="E20" s="10">
        <f>E18/3</f>
        <v>5658257.3266666671</v>
      </c>
      <c r="F20" s="37" t="s">
        <v>34</v>
      </c>
    </row>
    <row r="21" spans="1:6" x14ac:dyDescent="0.2">
      <c r="A21" s="68"/>
      <c r="B21" s="68"/>
      <c r="C21" s="68"/>
      <c r="D21" s="68"/>
      <c r="E21" s="68"/>
      <c r="F21" s="69"/>
    </row>
    <row r="22" spans="1:6" x14ac:dyDescent="0.2">
      <c r="A22" s="68"/>
      <c r="B22" s="68"/>
      <c r="C22" s="68"/>
      <c r="D22" s="68"/>
      <c r="E22" s="68"/>
      <c r="F22" s="69"/>
    </row>
    <row r="23" spans="1:6" x14ac:dyDescent="0.2">
      <c r="A23" s="11" t="s">
        <v>35</v>
      </c>
      <c r="B23" s="66"/>
      <c r="C23" s="66"/>
      <c r="D23" s="66"/>
      <c r="E23" s="12"/>
      <c r="F23" s="70"/>
    </row>
    <row r="24" spans="1:6" x14ac:dyDescent="0.2">
      <c r="A24" s="71" t="s">
        <v>36</v>
      </c>
      <c r="B24" s="66"/>
      <c r="C24" s="66"/>
      <c r="D24" s="66"/>
      <c r="E24" s="12"/>
      <c r="F24" s="70"/>
    </row>
    <row r="25" spans="1:6" s="65" customFormat="1" x14ac:dyDescent="0.2">
      <c r="A25" s="72" t="s">
        <v>37</v>
      </c>
      <c r="B25" s="66"/>
      <c r="C25" s="66"/>
      <c r="D25" s="66"/>
      <c r="E25" s="13">
        <v>65830587.679999992</v>
      </c>
      <c r="F25" s="33" t="s">
        <v>38</v>
      </c>
    </row>
    <row r="26" spans="1:6" x14ac:dyDescent="0.2">
      <c r="A26" s="73" t="s">
        <v>39</v>
      </c>
      <c r="B26" s="33"/>
      <c r="C26" s="33"/>
      <c r="D26" s="33"/>
      <c r="E26" s="8">
        <f>E20</f>
        <v>5658257.3266666671</v>
      </c>
      <c r="F26" s="74" t="s">
        <v>40</v>
      </c>
    </row>
    <row r="27" spans="1:6" ht="13.5" thickBot="1" x14ac:dyDescent="0.25">
      <c r="A27" s="72" t="s">
        <v>41</v>
      </c>
      <c r="B27" s="66"/>
      <c r="C27" s="66"/>
      <c r="D27" s="66"/>
      <c r="E27" s="14">
        <f>+E26-E25</f>
        <v>-60172330.353333324</v>
      </c>
      <c r="F27" s="75" t="s">
        <v>77</v>
      </c>
    </row>
    <row r="28" spans="1:6" ht="13.5" thickTop="1" x14ac:dyDescent="0.2">
      <c r="A28" s="33"/>
      <c r="B28" s="66"/>
      <c r="C28" s="66"/>
      <c r="D28" s="66"/>
      <c r="E28" s="76" t="s">
        <v>38</v>
      </c>
      <c r="F28" s="33"/>
    </row>
    <row r="29" spans="1:6" s="78" customFormat="1" ht="12.75" customHeight="1" x14ac:dyDescent="0.2">
      <c r="A29" s="33"/>
      <c r="B29" s="66"/>
      <c r="C29" s="66"/>
      <c r="D29" s="66"/>
      <c r="E29" s="66"/>
      <c r="F29" s="77"/>
    </row>
    <row r="30" spans="1:6" x14ac:dyDescent="0.2">
      <c r="A30" s="33"/>
      <c r="B30" s="79"/>
      <c r="C30" s="79"/>
      <c r="D30" s="79"/>
      <c r="E30" s="79"/>
      <c r="F30" s="80"/>
    </row>
    <row r="31" spans="1:6" ht="12.75" customHeight="1" x14ac:dyDescent="0.2">
      <c r="A31" s="33"/>
      <c r="B31" s="81"/>
      <c r="C31" s="81"/>
      <c r="D31" s="81"/>
      <c r="E31" s="81"/>
      <c r="F31" s="82"/>
    </row>
    <row r="32" spans="1:6" x14ac:dyDescent="0.2">
      <c r="A32" s="33"/>
      <c r="B32" s="33"/>
      <c r="C32" s="33"/>
      <c r="D32" s="33"/>
      <c r="E32" s="33"/>
      <c r="F32" s="82"/>
    </row>
    <row r="33" spans="1:6" x14ac:dyDescent="0.2">
      <c r="A33" s="33"/>
      <c r="B33" s="33"/>
      <c r="C33" s="33"/>
      <c r="D33" s="33"/>
      <c r="E33" s="33"/>
      <c r="F33" s="33"/>
    </row>
    <row r="34" spans="1:6" x14ac:dyDescent="0.2">
      <c r="B34" s="33"/>
      <c r="C34" s="33"/>
      <c r="D34" s="33"/>
      <c r="E34" s="33"/>
      <c r="F34" s="33"/>
    </row>
    <row r="35" spans="1:6" x14ac:dyDescent="0.2">
      <c r="A35" s="83"/>
      <c r="B35" s="33"/>
      <c r="C35" s="33"/>
      <c r="D35" s="33"/>
      <c r="E35" s="33"/>
      <c r="F35" s="33"/>
    </row>
    <row r="36" spans="1:6" x14ac:dyDescent="0.2">
      <c r="A36" s="84"/>
      <c r="B36" s="85"/>
      <c r="C36" s="33"/>
      <c r="D36" s="33"/>
      <c r="E36" s="33"/>
      <c r="F36" s="33"/>
    </row>
    <row r="37" spans="1:6" x14ac:dyDescent="0.2">
      <c r="A37" s="84"/>
      <c r="B37" s="86"/>
      <c r="C37" s="33"/>
      <c r="D37" s="33"/>
      <c r="E37" s="33"/>
      <c r="F37" s="33"/>
    </row>
    <row r="38" spans="1:6" x14ac:dyDescent="0.2">
      <c r="A38" s="84"/>
      <c r="B38" s="36"/>
      <c r="C38" s="11"/>
      <c r="D38" s="11"/>
    </row>
  </sheetData>
  <dataValidations count="1">
    <dataValidation type="list" allowBlank="1" showInputMessage="1" showErrorMessage="1" errorTitle="Adjsutment Type Input Error" error="An invalid adjustment type was entered._x000a__x000a_Valid values are 1, 2, or 3." sqref="B27:E29 B23:D25" xr:uid="{9B09AE02-66A2-4914-80D9-858335501B42}">
      <formula1>"1,2,3"</formula1>
    </dataValidation>
  </dataValidations>
  <pageMargins left="0.7" right="0.7" top="0.75" bottom="0.75" header="0.3" footer="0.3"/>
  <pageSetup scale="82"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71194B-A184-4C41-9972-2BB16CB234E8}">
  <sheetPr>
    <pageSetUpPr fitToPage="1"/>
  </sheetPr>
  <dimension ref="A1:E27"/>
  <sheetViews>
    <sheetView view="pageBreakPreview" zoomScale="85" zoomScaleNormal="85" zoomScaleSheetLayoutView="85" workbookViewId="0">
      <selection activeCell="E1" sqref="E1"/>
    </sheetView>
  </sheetViews>
  <sheetFormatPr defaultColWidth="9.140625" defaultRowHeight="12.75" x14ac:dyDescent="0.2"/>
  <cols>
    <col min="1" max="1" width="26.85546875" style="16" customWidth="1"/>
    <col min="2" max="2" width="18.140625" style="16" customWidth="1"/>
    <col min="3" max="3" width="13.140625" style="16" bestFit="1" customWidth="1"/>
    <col min="4" max="4" width="13.7109375" style="16" bestFit="1" customWidth="1"/>
    <col min="5" max="5" width="15.5703125" style="16" bestFit="1" customWidth="1"/>
    <col min="6" max="16384" width="9.140625" style="16"/>
  </cols>
  <sheetData>
    <row r="1" spans="1:5" x14ac:dyDescent="0.2">
      <c r="A1" s="7" t="str">
        <f>'4.5.1'!A1</f>
        <v>PacifiCorp</v>
      </c>
      <c r="B1" s="11"/>
      <c r="C1" s="11"/>
      <c r="D1" s="11"/>
      <c r="E1" s="35" t="s">
        <v>82</v>
      </c>
    </row>
    <row r="2" spans="1:5" x14ac:dyDescent="0.2">
      <c r="A2" s="11" t="str">
        <f>'4.5.1'!A2</f>
        <v>Washington 2023 General Rate Case</v>
      </c>
      <c r="B2" s="11"/>
      <c r="C2" s="11"/>
      <c r="D2" s="11"/>
      <c r="E2" s="15"/>
    </row>
    <row r="3" spans="1:5" x14ac:dyDescent="0.2">
      <c r="A3" s="11" t="str">
        <f>'4.5.1'!A3</f>
        <v>Insurance Expense</v>
      </c>
      <c r="B3" s="11"/>
      <c r="C3" s="11"/>
      <c r="D3" s="11"/>
      <c r="E3" s="15"/>
    </row>
    <row r="4" spans="1:5" x14ac:dyDescent="0.2">
      <c r="A4" s="17" t="s">
        <v>42</v>
      </c>
      <c r="B4" s="11"/>
      <c r="C4" s="11"/>
      <c r="D4" s="11"/>
      <c r="E4" s="15"/>
    </row>
    <row r="5" spans="1:5" x14ac:dyDescent="0.2">
      <c r="C5" s="1"/>
      <c r="D5" s="18"/>
      <c r="E5" s="19"/>
    </row>
    <row r="6" spans="1:5" x14ac:dyDescent="0.2">
      <c r="A6" s="20" t="s">
        <v>43</v>
      </c>
    </row>
    <row r="7" spans="1:5" s="21" customFormat="1" x14ac:dyDescent="0.2">
      <c r="B7" s="20"/>
      <c r="C7" s="20"/>
      <c r="D7" s="20"/>
    </row>
    <row r="8" spans="1:5" ht="15" x14ac:dyDescent="0.35">
      <c r="A8" s="22"/>
      <c r="C8" s="23" t="s">
        <v>44</v>
      </c>
      <c r="D8" s="24" t="s">
        <v>45</v>
      </c>
      <c r="E8" s="24" t="s">
        <v>46</v>
      </c>
    </row>
    <row r="9" spans="1:5" ht="15" x14ac:dyDescent="0.35">
      <c r="A9" s="22" t="s">
        <v>47</v>
      </c>
      <c r="C9" s="23"/>
      <c r="D9" s="24"/>
      <c r="E9" s="24"/>
    </row>
    <row r="10" spans="1:5" ht="15.75" customHeight="1" x14ac:dyDescent="0.2">
      <c r="A10" s="16" t="s">
        <v>48</v>
      </c>
      <c r="C10" s="25">
        <v>760768.79</v>
      </c>
      <c r="D10" s="25">
        <v>1138847.94</v>
      </c>
      <c r="E10" s="25">
        <v>1274291.2800000003</v>
      </c>
    </row>
    <row r="11" spans="1:5" ht="15" customHeight="1" x14ac:dyDescent="0.2">
      <c r="A11" s="16" t="s">
        <v>49</v>
      </c>
      <c r="C11" s="25">
        <v>1340541.25</v>
      </c>
      <c r="D11" s="25">
        <v>1087346.07</v>
      </c>
      <c r="E11" s="25">
        <v>39746.61</v>
      </c>
    </row>
    <row r="12" spans="1:5" ht="15" customHeight="1" x14ac:dyDescent="0.2">
      <c r="A12" s="16" t="s">
        <v>50</v>
      </c>
      <c r="C12" s="25">
        <v>728310.03</v>
      </c>
      <c r="D12" s="25">
        <v>2589429.8400000003</v>
      </c>
      <c r="E12" s="25">
        <v>481817.45999999996</v>
      </c>
    </row>
    <row r="13" spans="1:5" ht="15" customHeight="1" x14ac:dyDescent="0.2">
      <c r="A13" s="16" t="s">
        <v>51</v>
      </c>
      <c r="C13" s="8">
        <v>2199473.8010983136</v>
      </c>
      <c r="D13" s="25">
        <v>976711.54</v>
      </c>
      <c r="E13" s="25">
        <v>90409</v>
      </c>
    </row>
    <row r="14" spans="1:5" ht="15" customHeight="1" x14ac:dyDescent="0.2">
      <c r="A14" s="16" t="s">
        <v>52</v>
      </c>
      <c r="C14" s="8">
        <v>967349.40504677524</v>
      </c>
      <c r="D14" s="25">
        <v>1519767.9600000004</v>
      </c>
      <c r="E14" s="25">
        <v>0</v>
      </c>
    </row>
    <row r="15" spans="1:5" ht="15" customHeight="1" x14ac:dyDescent="0.2">
      <c r="A15" s="16" t="s">
        <v>53</v>
      </c>
      <c r="C15" s="8">
        <v>1392421.5816229009</v>
      </c>
      <c r="D15" s="25">
        <v>1812228.6000000006</v>
      </c>
      <c r="E15" s="25">
        <v>0</v>
      </c>
    </row>
    <row r="16" spans="1:5" x14ac:dyDescent="0.2">
      <c r="A16" s="26" t="s">
        <v>54</v>
      </c>
      <c r="B16" s="26"/>
      <c r="C16" s="27">
        <f>AVERAGE(C10:C15)</f>
        <v>1231477.4762946649</v>
      </c>
      <c r="D16" s="27">
        <f>AVERAGE(D10:D15)</f>
        <v>1520721.9916666665</v>
      </c>
      <c r="E16" s="27">
        <f>AVERAGE(E10:E15)</f>
        <v>314377.39166666672</v>
      </c>
    </row>
    <row r="18" spans="1:5" x14ac:dyDescent="0.2">
      <c r="A18" s="28" t="s">
        <v>55</v>
      </c>
      <c r="C18" s="19" t="s">
        <v>15</v>
      </c>
      <c r="D18" s="19" t="s">
        <v>56</v>
      </c>
      <c r="E18" s="19" t="s">
        <v>56</v>
      </c>
    </row>
    <row r="19" spans="1:5" x14ac:dyDescent="0.2">
      <c r="A19" s="28"/>
    </row>
    <row r="20" spans="1:5" x14ac:dyDescent="0.2">
      <c r="A20" s="28" t="s">
        <v>57</v>
      </c>
      <c r="C20" s="29">
        <v>1</v>
      </c>
      <c r="D20" s="32">
        <v>7.9787774498314715E-2</v>
      </c>
      <c r="E20" s="32">
        <v>7.9787774498314715E-2</v>
      </c>
    </row>
    <row r="21" spans="1:5" x14ac:dyDescent="0.2">
      <c r="A21" s="28"/>
    </row>
    <row r="22" spans="1:5" x14ac:dyDescent="0.2">
      <c r="A22" s="28" t="s">
        <v>58</v>
      </c>
      <c r="C22" s="30">
        <f>C16*C20</f>
        <v>1231477.4762946649</v>
      </c>
      <c r="D22" s="30">
        <f>D16*D20</f>
        <v>121335.02334572801</v>
      </c>
      <c r="E22" s="30">
        <f>E16*E20</f>
        <v>25083.472433668368</v>
      </c>
    </row>
    <row r="23" spans="1:5" x14ac:dyDescent="0.2">
      <c r="A23" s="28"/>
    </row>
    <row r="24" spans="1:5" x14ac:dyDescent="0.2">
      <c r="A24" s="33" t="s">
        <v>59</v>
      </c>
      <c r="C24" s="6">
        <v>835877.25734352076</v>
      </c>
      <c r="D24" s="6">
        <v>184739.21048498733</v>
      </c>
      <c r="E24" s="6">
        <v>124202.51467502111</v>
      </c>
    </row>
    <row r="25" spans="1:5" x14ac:dyDescent="0.2">
      <c r="A25" s="33"/>
      <c r="C25" s="6"/>
      <c r="D25" s="6"/>
      <c r="E25" s="6"/>
    </row>
    <row r="26" spans="1:5" x14ac:dyDescent="0.2">
      <c r="A26" s="7" t="s">
        <v>60</v>
      </c>
      <c r="C26" s="31">
        <f>C22-C24</f>
        <v>395600.21895114414</v>
      </c>
      <c r="D26" s="31">
        <f>D22-D24</f>
        <v>-63404.187139259317</v>
      </c>
      <c r="E26" s="31">
        <f>E22-E24</f>
        <v>-99119.042241352741</v>
      </c>
    </row>
    <row r="27" spans="1:5" x14ac:dyDescent="0.2">
      <c r="C27" s="34" t="s">
        <v>77</v>
      </c>
      <c r="D27" s="34" t="s">
        <v>77</v>
      </c>
      <c r="E27" s="34" t="s">
        <v>77</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9BBA10-1E19-4BBA-9FE0-3BEDD5175988}">
  <sheetPr>
    <pageSetUpPr fitToPage="1"/>
  </sheetPr>
  <dimension ref="A1:F15"/>
  <sheetViews>
    <sheetView view="pageBreakPreview" zoomScale="90" zoomScaleNormal="90" zoomScaleSheetLayoutView="90" workbookViewId="0">
      <selection activeCell="I32" sqref="I32"/>
    </sheetView>
  </sheetViews>
  <sheetFormatPr defaultColWidth="9.140625" defaultRowHeight="12.75" x14ac:dyDescent="0.2"/>
  <cols>
    <col min="1" max="1" width="30.42578125" style="88" customWidth="1"/>
    <col min="2" max="2" width="25.42578125" style="88" bestFit="1" customWidth="1"/>
    <col min="3" max="3" width="21.140625" style="88" customWidth="1"/>
    <col min="4" max="4" width="19.140625" style="88" customWidth="1"/>
    <col min="5" max="5" width="13.42578125" style="88" bestFit="1" customWidth="1"/>
    <col min="6" max="6" width="20.5703125" style="88" customWidth="1"/>
    <col min="7" max="7" width="13" style="88" customWidth="1"/>
    <col min="8" max="16384" width="9.140625" style="88"/>
  </cols>
  <sheetData>
    <row r="1" spans="1:6" x14ac:dyDescent="0.2">
      <c r="A1" s="38" t="str">
        <f>'4.5.1'!A1</f>
        <v>PacifiCorp</v>
      </c>
      <c r="E1" s="89" t="s">
        <v>76</v>
      </c>
    </row>
    <row r="2" spans="1:6" x14ac:dyDescent="0.2">
      <c r="A2" s="38" t="str">
        <f>'4.5.1'!A2</f>
        <v>Washington 2023 General Rate Case</v>
      </c>
    </row>
    <row r="3" spans="1:6" x14ac:dyDescent="0.2">
      <c r="A3" s="38" t="str">
        <f>'4.5.1'!A3</f>
        <v>Insurance Expense</v>
      </c>
    </row>
    <row r="4" spans="1:6" x14ac:dyDescent="0.2">
      <c r="A4" s="90" t="s">
        <v>75</v>
      </c>
    </row>
    <row r="5" spans="1:6" x14ac:dyDescent="0.2">
      <c r="A5" s="90"/>
      <c r="F5" s="91"/>
    </row>
    <row r="10" spans="1:6" x14ac:dyDescent="0.2">
      <c r="B10" s="92" t="s">
        <v>61</v>
      </c>
      <c r="C10" s="92" t="s">
        <v>62</v>
      </c>
      <c r="D10" s="93"/>
      <c r="E10" s="93"/>
    </row>
    <row r="11" spans="1:6" x14ac:dyDescent="0.2">
      <c r="B11" s="92" t="s">
        <v>63</v>
      </c>
      <c r="C11" s="92" t="s">
        <v>64</v>
      </c>
      <c r="D11" s="93"/>
      <c r="E11" s="93"/>
    </row>
    <row r="12" spans="1:6" x14ac:dyDescent="0.2">
      <c r="B12" s="94" t="s">
        <v>78</v>
      </c>
      <c r="C12" s="94">
        <v>44713</v>
      </c>
      <c r="D12" s="95" t="s">
        <v>60</v>
      </c>
      <c r="E12" s="93"/>
    </row>
    <row r="13" spans="1:6" x14ac:dyDescent="0.2">
      <c r="A13" s="88" t="s">
        <v>65</v>
      </c>
      <c r="B13" s="87">
        <v>125199999.99999999</v>
      </c>
      <c r="C13" s="87">
        <v>25026642.220000036</v>
      </c>
      <c r="D13" s="96">
        <f>B13-C13</f>
        <v>100173357.77999994</v>
      </c>
      <c r="E13" s="93" t="s">
        <v>77</v>
      </c>
      <c r="F13" s="93"/>
    </row>
    <row r="14" spans="1:6" x14ac:dyDescent="0.2">
      <c r="A14" s="88" t="s">
        <v>66</v>
      </c>
      <c r="B14" s="97">
        <v>4842427.0199999996</v>
      </c>
      <c r="C14" s="87">
        <v>4939589.0200000005</v>
      </c>
      <c r="D14" s="96">
        <f>B14-C14</f>
        <v>-97162.000000000931</v>
      </c>
      <c r="E14" s="93" t="s">
        <v>77</v>
      </c>
      <c r="F14" s="93"/>
    </row>
    <row r="15" spans="1:6" x14ac:dyDescent="0.2">
      <c r="B15" s="98">
        <f>SUM(B13:B14)</f>
        <v>130042427.01999998</v>
      </c>
    </row>
  </sheetData>
  <pageMargins left="0.7" right="0.7" top="0.75" bottom="0.75" header="0.3" footer="0.3"/>
  <pageSetup scale="84"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015f1b76-b32e-440f-80a7-f0ca4d8a872c" ContentTypeId="0x0101006E56B4D1795A2E4DB2F0B01679ED314A" PreviousValue="true"/>
</file>

<file path=customXml/item2.xml><?xml version="1.0" encoding="utf-8"?>
<ct:contentTypeSchema xmlns:ct="http://schemas.microsoft.com/office/2006/metadata/contentType" xmlns:ma="http://schemas.microsoft.com/office/2006/metadata/properties/metaAttributes" ct:_="" ma:_="" ma:contentTypeName="Filed Document" ma:contentTypeID="0x0101006E56B4D1795A2E4DB2F0B01679ED314A008D109B381DF0A9479BB07F4F14374B16" ma:contentTypeVersion="16" ma:contentTypeDescription="" ma:contentTypeScope="" ma:versionID="ae5715f8294db817070352dee543cb67">
  <xsd:schema xmlns:xsd="http://www.w3.org/2001/XMLSchema" xmlns:xs="http://www.w3.org/2001/XMLSchema" xmlns:p="http://schemas.microsoft.com/office/2006/metadata/properties" xmlns:ns1="http://schemas.microsoft.com/sharepoint/v3" xmlns:ns2="dc463f71-b30c-4ab2-9473-d307f9d35888" targetNamespace="http://schemas.microsoft.com/office/2006/metadata/properties" ma:root="true" ma:fieldsID="5371b12cbd0ca12feeca5b6edfa8e73e" ns1:_="" ns2:_="">
    <xsd:import namespace="http://schemas.microsoft.com/sharepoint/v3"/>
    <xsd:import namespace="dc463f71-b30c-4ab2-9473-d307f9d35888"/>
    <xsd:element name="properties">
      <xsd:complexType>
        <xsd:sequence>
          <xsd:element name="documentManagement">
            <xsd:complexType>
              <xsd:all>
                <xsd:element ref="ns2:IsConfidential" minOccurs="0"/>
                <xsd:element ref="ns2:IsHighlyConfidential" minOccurs="0"/>
                <xsd:element ref="ns2:Date1" minOccurs="0"/>
                <xsd:element ref="ns2:DocketNumber" minOccurs="0"/>
                <xsd:element ref="ns2:DocumentSetType" minOccurs="0"/>
                <xsd:element ref="ns2:IndustryCode" minOccurs="0"/>
                <xsd:element ref="ns2:CaseType" minOccurs="0"/>
                <xsd:element ref="ns2:CaseStatus" minOccurs="0"/>
                <xsd:element ref="ns2:AgendaOrder" minOccurs="0"/>
                <xsd:element ref="ns2:DelegatedOrder" minOccurs="0"/>
                <xsd:element ref="ns2:IsDocumentOrder" minOccurs="0"/>
                <xsd:element ref="ns2:CaseCompanyNames" minOccurs="0"/>
                <xsd:element ref="ns2:OpenedDate" minOccurs="0"/>
                <xsd:element ref="ns2:Prefix" minOccurs="0"/>
                <xsd:element ref="ns2:Visibility" minOccurs="0"/>
                <xsd:element ref="ns1:Nickname" minOccurs="0"/>
                <xsd:element ref="ns2:SignificantOrd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Nickname" ma:index="17" nillable="true" ma:displayName="Nickname" ma:internalName="Nicknam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c463f71-b30c-4ab2-9473-d307f9d35888" elementFormDefault="qualified">
    <xsd:import namespace="http://schemas.microsoft.com/office/2006/documentManagement/types"/>
    <xsd:import namespace="http://schemas.microsoft.com/office/infopath/2007/PartnerControls"/>
    <xsd:element name="IsConfidential" ma:index="2" nillable="true" ma:displayName="Is Confidential" ma:default="0" ma:internalName="IsConfidential" ma:readOnly="false">
      <xsd:simpleType>
        <xsd:restriction base="dms:Boolean"/>
      </xsd:simpleType>
    </xsd:element>
    <xsd:element name="IsHighlyConfidential" ma:index="3" nillable="true" ma:displayName="Is Highly Confidential" ma:default="0" ma:internalName="IsHighlyConfidential" ma:readOnly="false">
      <xsd:simpleType>
        <xsd:restriction base="dms:Boolean"/>
      </xsd:simpleType>
    </xsd:element>
    <xsd:element name="Date1" ma:index="4" nillable="true" ma:displayName="Date" ma:default="[today]" ma:description="Date the document set was requested" ma:format="DateOnly" ma:internalName="Date1" ma:readOnly="false">
      <xsd:simpleType>
        <xsd:restriction base="dms:DateTime"/>
      </xsd:simpleType>
    </xsd:element>
    <xsd:element name="DocketNumber" ma:index="5" nillable="true" ma:displayName="Docket Number" ma:internalName="DocketNumber" ma:readOnly="false">
      <xsd:simpleType>
        <xsd:restriction base="dms:Text">
          <xsd:maxLength value="255"/>
        </xsd:restriction>
      </xsd:simpleType>
    </xsd:element>
    <xsd:element name="DocumentSetType" ma:index="6" nillable="true" ma:displayName="Document Set Type" ma:internalName="DocumentSetType" ma:readOnly="false">
      <xsd:simpleType>
        <xsd:restriction base="dms:Text">
          <xsd:maxLength value="255"/>
        </xsd:restriction>
      </xsd:simpleType>
    </xsd:element>
    <xsd:element name="IndustryCode" ma:index="7" nillable="true" ma:displayName="Industry Code" ma:internalName="IndustryCode" ma:readOnly="false">
      <xsd:simpleType>
        <xsd:restriction base="dms:Text">
          <xsd:maxLength value="255"/>
        </xsd:restriction>
      </xsd:simpleType>
    </xsd:element>
    <xsd:element name="CaseType" ma:index="8" nillable="true" ma:displayName="CaseType" ma:internalName="CaseType" ma:readOnly="false">
      <xsd:simpleType>
        <xsd:restriction base="dms:Text">
          <xsd:maxLength value="255"/>
        </xsd:restriction>
      </xsd:simpleType>
    </xsd:element>
    <xsd:element name="CaseStatus" ma:index="9" nillable="true" ma:displayName="CaseStatus" ma:internalName="CaseStatus" ma:readOnly="false">
      <xsd:simpleType>
        <xsd:restriction base="dms:Text">
          <xsd:maxLength value="255"/>
        </xsd:restriction>
      </xsd:simpleType>
    </xsd:element>
    <xsd:element name="AgendaOrder" ma:index="10" nillable="true" ma:displayName="Agenda Order" ma:default="0" ma:internalName="AgendaOrder" ma:readOnly="false">
      <xsd:simpleType>
        <xsd:restriction base="dms:Boolean"/>
      </xsd:simpleType>
    </xsd:element>
    <xsd:element name="DelegatedOrder" ma:index="11" nillable="true" ma:displayName="DelegatedOrder" ma:default="0" ma:description="Is this a delegated order?" ma:internalName="DelegatedOrder" ma:readOnly="false">
      <xsd:simpleType>
        <xsd:restriction base="dms:Boolean"/>
      </xsd:simpleType>
    </xsd:element>
    <xsd:element name="IsDocumentOrder" ma:index="12" nillable="true" ma:displayName="IsDocumentOrder" ma:default="0" ma:internalName="IsDocumentOrder" ma:readOnly="false">
      <xsd:simpleType>
        <xsd:restriction base="dms:Boolean"/>
      </xsd:simpleType>
    </xsd:element>
    <xsd:element name="CaseCompanyNames" ma:index="13" nillable="true" ma:displayName="Company Names" ma:description="Company names delimited by ;" ma:internalName="CaseCompanyNames" ma:readOnly="false">
      <xsd:simpleType>
        <xsd:restriction base="dms:Note">
          <xsd:maxLength value="255"/>
        </xsd:restriction>
      </xsd:simpleType>
    </xsd:element>
    <xsd:element name="OpenedDate" ma:index="14" nillable="true" ma:displayName="OpenedDate" ma:format="DateOnly" ma:internalName="OpenedDate">
      <xsd:simpleType>
        <xsd:restriction base="dms:DateTime"/>
      </xsd:simpleType>
    </xsd:element>
    <xsd:element name="Prefix" ma:index="15" nillable="true" ma:displayName="Prefix" ma:description="Docket number prefix" ma:internalName="Prefix">
      <xsd:simpleType>
        <xsd:restriction base="dms:Text">
          <xsd:maxLength value="255"/>
        </xsd:restriction>
      </xsd:simpleType>
    </xsd:element>
    <xsd:element name="Visibility" ma:index="16" nillable="true" ma:displayName="Visibility" ma:default="Full Visibility" ma:format="Dropdown" ma:internalName="Visibility" ma:readOnly="false">
      <xsd:simpleType>
        <xsd:restriction base="dms:Choice">
          <xsd:enumeration value="Full Visibility"/>
        </xsd:restriction>
      </xsd:simpleType>
    </xsd:element>
    <xsd:element name="SignificantOrder" ma:index="24" nillable="true" ma:displayName="SignificantOrder" ma:default="0" ma:description="Whether this document set contains a significant order" ma:internalName="SignificantOrder">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0"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p:properties xmlns:p="http://schemas.microsoft.com/office/2006/metadata/properties" xmlns:xsi="http://www.w3.org/2001/XMLSchema-instance" xmlns:pc="http://schemas.microsoft.com/office/infopath/2007/PartnerControls">
  <documentManagement>
    <Prefix xmlns="dc463f71-b30c-4ab2-9473-d307f9d35888">UE</Prefix>
    <DocumentSetType xmlns="dc463f71-b30c-4ab2-9473-d307f9d35888">Workpapers</DocumentSetType>
    <Visibility xmlns="dc463f71-b30c-4ab2-9473-d307f9d35888">Full Visibility</Visibility>
    <IsConfidential xmlns="dc463f71-b30c-4ab2-9473-d307f9d35888">false</IsConfidential>
    <AgendaOrder xmlns="dc463f71-b30c-4ab2-9473-d307f9d35888">false</AgendaOrder>
    <CaseType xmlns="dc463f71-b30c-4ab2-9473-d307f9d35888">Tariff Revision</CaseType>
    <IndustryCode xmlns="dc463f71-b30c-4ab2-9473-d307f9d35888">140</IndustryCode>
    <CaseStatus xmlns="dc463f71-b30c-4ab2-9473-d307f9d35888">Formal</CaseStatus>
    <OpenedDate xmlns="dc463f71-b30c-4ab2-9473-d307f9d35888">2023-04-10T07:00:00+00:00</OpenedDate>
    <SignificantOrder xmlns="dc463f71-b30c-4ab2-9473-d307f9d35888">false</SignificantOrder>
    <Date1 xmlns="dc463f71-b30c-4ab2-9473-d307f9d35888">2023-10-27T07:00:00+00:00</Date1>
    <IsDocumentOrder xmlns="dc463f71-b30c-4ab2-9473-d307f9d35888">false</IsDocumentOrder>
    <IsHighlyConfidential xmlns="dc463f71-b30c-4ab2-9473-d307f9d35888">false</IsHighlyConfidential>
    <CaseCompanyNames xmlns="dc463f71-b30c-4ab2-9473-d307f9d35888">PacifiCorp</CaseCompanyNames>
    <Nickname xmlns="http://schemas.microsoft.com/sharepoint/v3" xsi:nil="true"/>
    <DocketNumber xmlns="dc463f71-b30c-4ab2-9473-d307f9d35888">230172</DocketNumber>
    <DelegatedOrder xmlns="dc463f71-b30c-4ab2-9473-d307f9d35888">false</DelegatedOrder>
  </documentManagement>
</p:properties>
</file>

<file path=customXml/itemProps1.xml><?xml version="1.0" encoding="utf-8"?>
<ds:datastoreItem xmlns:ds="http://schemas.openxmlformats.org/officeDocument/2006/customXml" ds:itemID="{38225308-1DDB-4858-ABA9-81B20C298299}"/>
</file>

<file path=customXml/itemProps2.xml><?xml version="1.0" encoding="utf-8"?>
<ds:datastoreItem xmlns:ds="http://schemas.openxmlformats.org/officeDocument/2006/customXml" ds:itemID="{D26E4B94-39B1-4D71-921A-7406403353D5}"/>
</file>

<file path=customXml/itemProps3.xml><?xml version="1.0" encoding="utf-8"?>
<ds:datastoreItem xmlns:ds="http://schemas.openxmlformats.org/officeDocument/2006/customXml" ds:itemID="{36747A2E-A37D-47B6-9F7D-85EA976576F1}"/>
</file>

<file path=customXml/itemProps4.xml><?xml version="1.0" encoding="utf-8"?>
<ds:datastoreItem xmlns:ds="http://schemas.openxmlformats.org/officeDocument/2006/customXml" ds:itemID="{56301194-5B33-4756-8BC4-38B971013F7B}"/>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4.5_R</vt:lpstr>
      <vt:lpstr>4.5.1</vt:lpstr>
      <vt:lpstr>4.5.2</vt:lpstr>
      <vt:lpstr>4.5.3_R</vt:lpstr>
      <vt:lpstr>'4.5_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3-03-01T22:30:54Z</dcterms:created>
  <dcterms:modified xsi:type="dcterms:W3CDTF">2023-10-25T22:58: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E56B4D1795A2E4DB2F0B01679ED314A008D109B381DF0A9479BB07F4F14374B16</vt:lpwstr>
  </property>
  <property fmtid="{D5CDD505-2E9C-101B-9397-08002B2CF9AE}" pid="3" name="_docset_NoMedatataSyncRequired">
    <vt:lpwstr>False</vt:lpwstr>
  </property>
</Properties>
</file>